 r="C1044" t="str">
            <v>qh</v>
          </cell>
          <cell r="D1044" t="str">
            <v>Que hµn</v>
          </cell>
          <cell r="E1044" t="str">
            <v>kg</v>
          </cell>
          <cell r="F1044">
            <v>5</v>
          </cell>
          <cell r="G1044">
            <v>7637</v>
          </cell>
          <cell r="H1044">
            <v>38185</v>
          </cell>
        </row>
        <row r="1045">
          <cell r="A1045" t="str">
            <v/>
          </cell>
          <cell r="D1045" t="str">
            <v>VËt liÖu kh¸c</v>
          </cell>
          <cell r="E1045" t="str">
            <v>%</v>
          </cell>
          <cell r="F1045">
            <v>1</v>
          </cell>
          <cell r="G1045">
            <v>38185</v>
          </cell>
          <cell r="H1045">
            <v>382</v>
          </cell>
        </row>
        <row r="1046">
          <cell r="A1046" t="str">
            <v/>
          </cell>
          <cell r="D1046" t="str">
            <v>b/ Nh©n c«ng</v>
          </cell>
          <cell r="H1046">
            <v>51419</v>
          </cell>
        </row>
        <row r="1047">
          <cell r="A1047" t="str">
            <v/>
          </cell>
          <cell r="C1047" t="str">
            <v>4,5/7</v>
          </cell>
          <cell r="D1047" t="str">
            <v>Nh©n c«ng 4,5/7</v>
          </cell>
          <cell r="E1047" t="str">
            <v xml:space="preserve">C«ng </v>
          </cell>
          <cell r="F1047">
            <v>3.04</v>
          </cell>
          <cell r="G1047">
            <v>16914</v>
          </cell>
          <cell r="H1047">
            <v>51419</v>
          </cell>
        </row>
        <row r="1048">
          <cell r="A1048" t="str">
            <v/>
          </cell>
          <cell r="D1048" t="str">
            <v>c/ M¸y thi c«ng</v>
          </cell>
          <cell r="H1048">
            <v>122381</v>
          </cell>
        </row>
        <row r="1049">
          <cell r="A1049" t="str">
            <v/>
          </cell>
          <cell r="C1049" t="str">
            <v>c25</v>
          </cell>
          <cell r="D1049" t="str">
            <v>CÈu 25T</v>
          </cell>
          <cell r="E1049" t="str">
            <v>Ca</v>
          </cell>
          <cell r="F1049">
            <v>0.09</v>
          </cell>
          <cell r="G1049">
            <v>1148366</v>
          </cell>
          <cell r="H1049">
            <v>103353</v>
          </cell>
        </row>
        <row r="1050">
          <cell r="A1050" t="str">
            <v/>
          </cell>
          <cell r="C1050" t="str">
            <v>h23</v>
          </cell>
          <cell r="D1050" t="str">
            <v>M¸y hµn 23KW</v>
          </cell>
          <cell r="E1050" t="str">
            <v>Ca</v>
          </cell>
          <cell r="F1050">
            <v>0.215</v>
          </cell>
          <cell r="G1050">
            <v>77338</v>
          </cell>
          <cell r="H1050">
            <v>16628</v>
          </cell>
        </row>
        <row r="1051">
          <cell r="A1051" t="str">
            <v/>
          </cell>
          <cell r="D1051" t="str">
            <v>M¸y kh¸c</v>
          </cell>
          <cell r="E1051" t="str">
            <v>%</v>
          </cell>
          <cell r="F1051">
            <v>2</v>
          </cell>
          <cell r="G1051">
            <v>119981</v>
          </cell>
          <cell r="H1051">
            <v>2400</v>
          </cell>
        </row>
        <row r="1052">
          <cell r="A1052">
            <v>125</v>
          </cell>
          <cell r="B1052" t="str">
            <v>032852/SG</v>
          </cell>
          <cell r="D1052" t="str">
            <v>L¾p ®Æt gèi cÇu mè trô trªn c¹n</v>
          </cell>
          <cell r="E1052" t="str">
            <v>bé</v>
          </cell>
        </row>
        <row r="1053">
          <cell r="A1053" t="str">
            <v/>
          </cell>
          <cell r="D1053" t="str">
            <v>a/ VËt liÖu</v>
          </cell>
          <cell r="H1053">
            <v>100000</v>
          </cell>
        </row>
        <row r="1054">
          <cell r="A1054" t="str">
            <v/>
          </cell>
          <cell r="D1054" t="str">
            <v>Gèi cao su</v>
          </cell>
          <cell r="E1054" t="str">
            <v>bé</v>
          </cell>
          <cell r="F1054" t="str">
            <v>by KAJIMA</v>
          </cell>
        </row>
        <row r="1055">
          <cell r="A1055" t="str">
            <v/>
          </cell>
          <cell r="D1055" t="str">
            <v>VËt liÖu kh¸c</v>
          </cell>
          <cell r="E1055" t="str">
            <v>%</v>
          </cell>
          <cell r="F1055">
            <v>100000</v>
          </cell>
          <cell r="G1055">
            <v>1</v>
          </cell>
          <cell r="H1055">
            <v>100000</v>
          </cell>
        </row>
        <row r="1056">
          <cell r="A1056" t="str">
            <v/>
          </cell>
          <cell r="D1056" t="str">
            <v>b/ Nh©n c«ng</v>
          </cell>
          <cell r="H1056">
            <v>33828</v>
          </cell>
        </row>
        <row r="1057">
          <cell r="A1057" t="str">
            <v/>
          </cell>
          <cell r="C1057" t="str">
            <v>4,5/7</v>
          </cell>
          <cell r="D1057" t="str">
            <v>Nh©n c«ng 4,5/7</v>
          </cell>
          <cell r="E1057" t="str">
            <v xml:space="preserve">C«ng </v>
          </cell>
          <cell r="F1057">
            <v>2</v>
          </cell>
          <cell r="G1057">
            <v>16914</v>
          </cell>
          <cell r="H1057">
            <v>33828</v>
          </cell>
        </row>
        <row r="1058">
          <cell r="A1058">
            <v>126</v>
          </cell>
          <cell r="B1058" t="str">
            <v>TT</v>
          </cell>
          <cell r="D1058" t="str">
            <v>VËn chuyÓn dÇm ®Õn c«ng tr­êng</v>
          </cell>
          <cell r="E1058" t="str">
            <v>TB</v>
          </cell>
        </row>
        <row r="1059">
          <cell r="A1059" t="str">
            <v/>
          </cell>
          <cell r="D1059" t="str">
            <v>b/ Nh©n c«ng</v>
          </cell>
          <cell r="H1059">
            <v>676560</v>
          </cell>
        </row>
        <row r="1060">
          <cell r="A1060" t="str">
            <v/>
          </cell>
          <cell r="C1060" t="str">
            <v>4,5/7</v>
          </cell>
          <cell r="D1060" t="str">
            <v>Nh©n c«ng 4,5/7</v>
          </cell>
          <cell r="E1060" t="str">
            <v xml:space="preserve">C«ng </v>
          </cell>
          <cell r="F1060">
            <v>40</v>
          </cell>
          <cell r="G1060">
            <v>16914</v>
          </cell>
          <cell r="H1060">
            <v>676560</v>
          </cell>
        </row>
        <row r="1061">
          <cell r="A1061" t="str">
            <v/>
          </cell>
          <cell r="D1061" t="str">
            <v xml:space="preserve">c/ M¸y thi c«ng </v>
          </cell>
          <cell r="H1061">
            <v>10999230</v>
          </cell>
        </row>
        <row r="1062">
          <cell r="A1062" t="str">
            <v/>
          </cell>
          <cell r="C1062" t="str">
            <v>c25</v>
          </cell>
          <cell r="D1062" t="str">
            <v>CÈu 25T</v>
          </cell>
          <cell r="E1062" t="str">
            <v>Ca</v>
          </cell>
          <cell r="F1062">
            <v>5</v>
          </cell>
          <cell r="G1062">
            <v>1148366</v>
          </cell>
          <cell r="H1062">
            <v>5741830</v>
          </cell>
        </row>
        <row r="1063">
          <cell r="A1063" t="str">
            <v/>
          </cell>
          <cell r="C1063" t="str">
            <v>«10</v>
          </cell>
          <cell r="D1063" t="str">
            <v>¤t« tù ®æ 10T</v>
          </cell>
          <cell r="E1063" t="str">
            <v>Ca</v>
          </cell>
          <cell r="F1063">
            <v>10</v>
          </cell>
          <cell r="G1063">
            <v>525740</v>
          </cell>
          <cell r="H1063">
            <v>5257400</v>
          </cell>
        </row>
        <row r="1064">
          <cell r="A1064" t="str">
            <v/>
          </cell>
          <cell r="D1064" t="str">
            <v>M¸y kh¸c</v>
          </cell>
          <cell r="E1064" t="str">
            <v>%</v>
          </cell>
          <cell r="G1064">
            <v>10999230</v>
          </cell>
          <cell r="H1064">
            <v>0</v>
          </cell>
        </row>
        <row r="1065">
          <cell r="A1065">
            <v>127</v>
          </cell>
          <cell r="B1065" t="str">
            <v>TT</v>
          </cell>
          <cell r="D1065" t="str">
            <v>ChuyÓn qu©n tõ CÇu 3 B×nh D­¬ng</v>
          </cell>
          <cell r="E1065" t="str">
            <v>TB</v>
          </cell>
          <cell r="H1065">
            <v>39000000</v>
          </cell>
        </row>
        <row r="1066">
          <cell r="A1066" t="str">
            <v/>
          </cell>
          <cell r="D1066" t="str">
            <v>TiÒn tÇu xe</v>
          </cell>
          <cell r="E1066" t="str">
            <v>ng­êi</v>
          </cell>
          <cell r="F1066">
            <v>30</v>
          </cell>
          <cell r="G1066">
            <v>900000</v>
          </cell>
          <cell r="H1066">
            <v>27000000</v>
          </cell>
        </row>
        <row r="1067">
          <cell r="A1067" t="str">
            <v/>
          </cell>
          <cell r="D1067" t="str">
            <v>TiÒn l­¬ng ngµy chuyÓn qu©n</v>
          </cell>
          <cell r="E1067" t="str">
            <v>ngµy</v>
          </cell>
          <cell r="F1067">
            <v>180</v>
          </cell>
          <cell r="G1067">
            <v>50000</v>
          </cell>
          <cell r="H1067">
            <v>9000000</v>
          </cell>
        </row>
        <row r="1068">
          <cell r="A1068" t="str">
            <v/>
          </cell>
          <cell r="D1068" t="str">
            <v>TiÒn c«ng t¸c phÝ ngµy chuyÓn qu©n</v>
          </cell>
          <cell r="E1068" t="str">
            <v>ng­êi</v>
          </cell>
          <cell r="F1068">
            <v>30</v>
          </cell>
          <cell r="G1068">
            <v>100000</v>
          </cell>
          <cell r="H1068">
            <v>3000000</v>
          </cell>
        </row>
        <row r="1069">
          <cell r="A1069">
            <v>128</v>
          </cell>
          <cell r="B1069" t="str">
            <v>TT</v>
          </cell>
          <cell r="D1069" t="str">
            <v>V©n chuyÓn TB kh¸c tõ HN ®i B×nh D­¬ng</v>
          </cell>
        </row>
        <row r="1070">
          <cell r="A1070" t="str">
            <v/>
          </cell>
          <cell r="D1070" t="str">
            <v>b/ Nh©n c«ng</v>
          </cell>
          <cell r="H1070">
            <v>460320</v>
          </cell>
        </row>
        <row r="1071">
          <cell r="A1071" t="str">
            <v/>
          </cell>
          <cell r="C1071" t="str">
            <v>4,0/7</v>
          </cell>
          <cell r="D1071" t="str">
            <v>Nh©n c«ng 4,0/7</v>
          </cell>
          <cell r="E1071" t="str">
            <v xml:space="preserve">C«ng </v>
          </cell>
          <cell r="F1071">
            <v>30</v>
          </cell>
          <cell r="G1071">
            <v>15344</v>
          </cell>
          <cell r="H1071">
            <v>460320</v>
          </cell>
        </row>
        <row r="1072">
          <cell r="A1072" t="str">
            <v/>
          </cell>
          <cell r="D1072" t="str">
            <v xml:space="preserve">c/ M¸y thi c«ng </v>
          </cell>
          <cell r="H1072">
            <v>39743625</v>
          </cell>
        </row>
        <row r="1073">
          <cell r="A1073" t="str">
            <v/>
          </cell>
          <cell r="C1073" t="str">
            <v>«10</v>
          </cell>
          <cell r="D1073" t="str">
            <v>¤t« tù ®æ 10T : 2200km x 1,3</v>
          </cell>
          <cell r="E1073" t="str">
            <v>TÊn</v>
          </cell>
          <cell r="F1073">
            <v>35</v>
          </cell>
          <cell r="G1073">
            <v>435</v>
          </cell>
          <cell r="H1073">
            <v>35626500</v>
          </cell>
        </row>
        <row r="1074">
          <cell r="A1074" t="str">
            <v/>
          </cell>
          <cell r="C1074" t="str">
            <v>c16</v>
          </cell>
          <cell r="D1074" t="str">
            <v>CÈu 16T</v>
          </cell>
          <cell r="E1074" t="str">
            <v>Ca</v>
          </cell>
          <cell r="F1074">
            <v>5</v>
          </cell>
          <cell r="G1074">
            <v>823425</v>
          </cell>
          <cell r="H1074">
            <v>4117125</v>
          </cell>
        </row>
        <row r="1075">
          <cell r="A1075" t="str">
            <v/>
          </cell>
          <cell r="D1075" t="str">
            <v>§¸ héc xÕp khan</v>
          </cell>
        </row>
        <row r="1076">
          <cell r="A1076" t="str">
            <v/>
          </cell>
          <cell r="D1076" t="str">
            <v>a/ VËt liÖu</v>
          </cell>
          <cell r="H1076">
            <v>78964</v>
          </cell>
        </row>
        <row r="1077">
          <cell r="A1077" t="str">
            <v/>
          </cell>
          <cell r="C1077" t="str">
            <v>®h</v>
          </cell>
          <cell r="D1077" t="str">
            <v>§¸ héc</v>
          </cell>
          <cell r="E1077" t="str">
            <v>m3</v>
          </cell>
          <cell r="F1077">
            <v>1.2</v>
          </cell>
          <cell r="G1077">
            <v>61886</v>
          </cell>
          <cell r="H1077">
            <v>74263</v>
          </cell>
        </row>
        <row r="1078">
          <cell r="A1078" t="str">
            <v/>
          </cell>
          <cell r="C1078" t="str">
            <v>®4x6</v>
          </cell>
          <cell r="D1078" t="str">
            <v xml:space="preserve">§¸ d¨m 4 x 6        </v>
          </cell>
          <cell r="E1078" t="str">
            <v>m3</v>
          </cell>
          <cell r="F1078">
            <v>6.0999999999999999E-2</v>
          </cell>
          <cell r="G1078">
            <v>77069</v>
          </cell>
          <cell r="H1078">
            <v>4701</v>
          </cell>
        </row>
        <row r="1079">
          <cell r="A1079" t="str">
            <v/>
          </cell>
          <cell r="D1079" t="str">
            <v>b/ Nh©n c«ng</v>
          </cell>
          <cell r="H1079">
            <v>20455</v>
          </cell>
        </row>
        <row r="1080">
          <cell r="A1080" t="str">
            <v/>
          </cell>
          <cell r="C1080" t="str">
            <v>3,5/7</v>
          </cell>
          <cell r="D1080" t="str">
            <v>Nh©n c«ng 3,5/7</v>
          </cell>
          <cell r="E1080" t="str">
            <v xml:space="preserve">C«ng </v>
          </cell>
          <cell r="F1080">
            <v>1.4</v>
          </cell>
          <cell r="G1080">
            <v>14611</v>
          </cell>
          <cell r="H1080">
            <v>20455</v>
          </cell>
        </row>
        <row r="1081">
          <cell r="A1081">
            <v>129</v>
          </cell>
          <cell r="B1081" t="str">
            <v>VB.4111</v>
          </cell>
          <cell r="D1081" t="str">
            <v>Chång cá m¸i ta luy</v>
          </cell>
          <cell r="E1081" t="str">
            <v>m2</v>
          </cell>
        </row>
        <row r="1082">
          <cell r="A1082" t="str">
            <v/>
          </cell>
          <cell r="D1082" t="str">
            <v>b/ Nh©n c«ng</v>
          </cell>
          <cell r="H1082">
            <v>2720</v>
          </cell>
        </row>
        <row r="1083">
          <cell r="A1083" t="str">
            <v/>
          </cell>
          <cell r="C1083" t="str">
            <v>3,0/7</v>
          </cell>
          <cell r="D1083" t="str">
            <v>Nh©n c«ng 3,0/7</v>
          </cell>
          <cell r="E1083" t="str">
            <v xml:space="preserve">C«ng </v>
          </cell>
          <cell r="F1083">
            <v>0.09</v>
          </cell>
          <cell r="G1083">
            <v>13878</v>
          </cell>
          <cell r="H1083">
            <v>1249</v>
          </cell>
        </row>
        <row r="1084">
          <cell r="A1084" t="str">
            <v/>
          </cell>
          <cell r="C1084" t="str">
            <v>3,0/7</v>
          </cell>
          <cell r="D1084" t="str">
            <v xml:space="preserve">Nh©n c«ng 3,0/7       v/c vÇng cá         </v>
          </cell>
          <cell r="E1084" t="str">
            <v xml:space="preserve">C«ng </v>
          </cell>
          <cell r="F1084">
            <v>0.106</v>
          </cell>
          <cell r="G1084">
            <v>13878</v>
          </cell>
          <cell r="H1084">
            <v>1471</v>
          </cell>
        </row>
        <row r="1085">
          <cell r="A1085" t="str">
            <v/>
          </cell>
        </row>
        <row r="1086">
          <cell r="A1086" t="str">
            <v/>
          </cell>
        </row>
        <row r="1087">
          <cell r="A1087" t="str">
            <v/>
          </cell>
        </row>
        <row r="1088">
          <cell r="A1088" t="str">
            <v/>
          </cell>
        </row>
        <row r="1089">
          <cell r="A1089">
            <v>130</v>
          </cell>
          <cell r="B1089" t="str">
            <v>IB.5410</v>
          </cell>
          <cell r="D1089" t="str">
            <v xml:space="preserve">SX, LD c¨ng kÐo bã thÐp C§C </v>
          </cell>
          <cell r="E1089" t="str">
            <v>TÊn</v>
          </cell>
        </row>
        <row r="1090">
          <cell r="A1090" t="str">
            <v/>
          </cell>
          <cell r="D1090" t="str">
            <v>a/ VËt liÖu</v>
          </cell>
          <cell r="H1090">
            <v>10496004</v>
          </cell>
        </row>
        <row r="1091">
          <cell r="A1091" t="str">
            <v/>
          </cell>
          <cell r="C1091" t="str">
            <v>tc®c</v>
          </cell>
          <cell r="D1091" t="str">
            <v>ThÐp c­êng ®é cao</v>
          </cell>
          <cell r="E1091" t="str">
            <v>kg</v>
          </cell>
          <cell r="F1091">
            <v>1025</v>
          </cell>
          <cell r="G1091">
            <v>10000</v>
          </cell>
          <cell r="H1091">
            <v>10250000</v>
          </cell>
        </row>
        <row r="1092">
          <cell r="A1092" t="str">
            <v/>
          </cell>
          <cell r="C1092" t="str">
            <v>® c</v>
          </cell>
          <cell r="D1092" t="str">
            <v>§¸ c¾t</v>
          </cell>
          <cell r="E1092" t="str">
            <v>viªn</v>
          </cell>
          <cell r="F1092">
            <v>6.7</v>
          </cell>
          <cell r="G1092">
            <v>6000</v>
          </cell>
          <cell r="H1092">
            <v>40200</v>
          </cell>
        </row>
        <row r="1093">
          <cell r="A1093" t="str">
            <v/>
          </cell>
          <cell r="D1093" t="str">
            <v>VËt liÖu kh¸c</v>
          </cell>
          <cell r="E1093" t="str">
            <v>%</v>
          </cell>
          <cell r="F1093">
            <v>2</v>
          </cell>
          <cell r="G1093">
            <v>10290200</v>
          </cell>
          <cell r="H1093">
            <v>205804</v>
          </cell>
        </row>
        <row r="1094">
          <cell r="A1094" t="str">
            <v/>
          </cell>
          <cell r="D1094" t="str">
            <v>b/ Nh©n c«ng</v>
          </cell>
          <cell r="H1094">
            <v>473592</v>
          </cell>
        </row>
        <row r="1095">
          <cell r="A1095" t="str">
            <v/>
          </cell>
          <cell r="C1095" t="str">
            <v>4,5/7</v>
          </cell>
          <cell r="D1095" t="str">
            <v>Nh©n c«ng 4,5/7</v>
          </cell>
          <cell r="E1095" t="str">
            <v>c«ng</v>
          </cell>
          <cell r="F1095">
            <v>28</v>
          </cell>
          <cell r="G1095">
            <v>16914</v>
          </cell>
          <cell r="H1095">
            <v>473592</v>
          </cell>
        </row>
        <row r="1096">
          <cell r="A1096" t="str">
            <v/>
          </cell>
          <cell r="D1096" t="str">
            <v>c/ M¸y thi c«ng</v>
          </cell>
          <cell r="H1096">
            <v>3140500</v>
          </cell>
        </row>
        <row r="1097">
          <cell r="A1097" t="str">
            <v/>
          </cell>
          <cell r="C1097" t="str">
            <v>c25</v>
          </cell>
          <cell r="D1097" t="str">
            <v>CÈu 25T</v>
          </cell>
          <cell r="E1097" t="str">
            <v>ca</v>
          </cell>
          <cell r="F1097">
            <v>0.14000000000000001</v>
          </cell>
          <cell r="G1097">
            <v>1148366</v>
          </cell>
          <cell r="H1097">
            <v>160771</v>
          </cell>
        </row>
        <row r="1098">
          <cell r="A1098" t="str">
            <v/>
          </cell>
          <cell r="C1098" t="str">
            <v>t®5</v>
          </cell>
          <cell r="D1098" t="str">
            <v>Têi ®iÖn 5T</v>
          </cell>
          <cell r="E1098" t="str">
            <v>ca</v>
          </cell>
          <cell r="F1098">
            <v>0.35</v>
          </cell>
          <cell r="G1098">
            <v>70440</v>
          </cell>
          <cell r="H1098">
            <v>24654</v>
          </cell>
        </row>
        <row r="1099">
          <cell r="A1099" t="str">
            <v/>
          </cell>
          <cell r="C1099" t="str">
            <v>cc</v>
          </cell>
          <cell r="D1099" t="str">
            <v>M¸y c¾t</v>
          </cell>
          <cell r="E1099" t="str">
            <v>ca</v>
          </cell>
          <cell r="F1099">
            <v>2.8</v>
          </cell>
          <cell r="G1099">
            <v>39789</v>
          </cell>
          <cell r="H1099">
            <v>111409</v>
          </cell>
        </row>
        <row r="1100">
          <cell r="A1100" t="str">
            <v/>
          </cell>
          <cell r="C1100" t="str">
            <v>lc15</v>
          </cell>
          <cell r="D1100" t="str">
            <v>M¸y luån c¸p 15KW</v>
          </cell>
          <cell r="E1100" t="str">
            <v>ca</v>
          </cell>
          <cell r="F1100">
            <v>6.5</v>
          </cell>
          <cell r="G1100">
            <v>211837</v>
          </cell>
          <cell r="H1100">
            <v>1376941</v>
          </cell>
        </row>
        <row r="1101">
          <cell r="A1101" t="str">
            <v/>
          </cell>
          <cell r="C1101" t="str">
            <v>bn20</v>
          </cell>
          <cell r="D1101" t="str">
            <v>M¸y b¬m n­íc 20KW</v>
          </cell>
          <cell r="E1101" t="str">
            <v>ca</v>
          </cell>
          <cell r="F1101">
            <v>1.1499999999999999</v>
          </cell>
          <cell r="G1101">
            <v>107630</v>
          </cell>
          <cell r="H1101">
            <v>123775</v>
          </cell>
        </row>
        <row r="1102">
          <cell r="A1102" t="str">
            <v/>
          </cell>
          <cell r="C1102" t="str">
            <v>nk10</v>
          </cell>
          <cell r="D1102" t="str">
            <v>M¸y nÐn khÝ 10m3/ph</v>
          </cell>
          <cell r="E1102" t="str">
            <v>ca</v>
          </cell>
          <cell r="F1102">
            <v>0.75</v>
          </cell>
          <cell r="G1102">
            <v>387267</v>
          </cell>
          <cell r="H1102">
            <v>290450</v>
          </cell>
        </row>
        <row r="1103">
          <cell r="A1103" t="str">
            <v/>
          </cell>
          <cell r="C1103" t="str">
            <v>k250</v>
          </cell>
          <cell r="D1103" t="str">
            <v>KÝch 250T</v>
          </cell>
          <cell r="E1103" t="str">
            <v>ca</v>
          </cell>
          <cell r="F1103">
            <v>3.1</v>
          </cell>
          <cell r="G1103">
            <v>86813</v>
          </cell>
          <cell r="H1103">
            <v>269120</v>
          </cell>
        </row>
        <row r="1104">
          <cell r="A1104" t="str">
            <v/>
          </cell>
          <cell r="C1104" t="str">
            <v>k500</v>
          </cell>
          <cell r="D1104" t="str">
            <v>KÝch 500T</v>
          </cell>
          <cell r="E1104" t="str">
            <v>ca</v>
          </cell>
          <cell r="F1104">
            <v>3.1</v>
          </cell>
          <cell r="G1104">
            <v>102248</v>
          </cell>
          <cell r="H1104">
            <v>316969</v>
          </cell>
        </row>
        <row r="1105">
          <cell r="A1105" t="str">
            <v/>
          </cell>
          <cell r="C1105" t="str">
            <v>plx3</v>
          </cell>
          <cell r="D1105" t="str">
            <v>Pal¨ng xÝch 3T                                      TT</v>
          </cell>
          <cell r="E1105" t="str">
            <v>ca</v>
          </cell>
          <cell r="F1105">
            <v>4.2</v>
          </cell>
          <cell r="G1105">
            <v>100000</v>
          </cell>
          <cell r="H1105">
            <v>420000</v>
          </cell>
        </row>
        <row r="1106">
          <cell r="A1106" t="str">
            <v/>
          </cell>
          <cell r="D1106" t="str">
            <v>M¸y kh¸c</v>
          </cell>
          <cell r="E1106" t="str">
            <v>%</v>
          </cell>
          <cell r="F1106">
            <v>1.5</v>
          </cell>
          <cell r="G1106">
            <v>3094089</v>
          </cell>
          <cell r="H1106">
            <v>46411</v>
          </cell>
        </row>
        <row r="1107">
          <cell r="A1107">
            <v>131</v>
          </cell>
          <cell r="B1107" t="str">
            <v>NB.2410</v>
          </cell>
          <cell r="D1107" t="str">
            <v>L¾p §Æt èng thÐp luån c¸p D¦L</v>
          </cell>
          <cell r="E1107" t="str">
            <v>m</v>
          </cell>
        </row>
        <row r="1108">
          <cell r="A1108" t="str">
            <v/>
          </cell>
          <cell r="D1108" t="str">
            <v>a/ VËt liÖu</v>
          </cell>
          <cell r="H1108">
            <v>55887</v>
          </cell>
        </row>
        <row r="1109">
          <cell r="A1109" t="str">
            <v/>
          </cell>
          <cell r="C1109" t="str">
            <v>« g</v>
          </cell>
          <cell r="D1109" t="str">
            <v>èng gen</v>
          </cell>
          <cell r="E1109" t="str">
            <v>m</v>
          </cell>
          <cell r="F1109">
            <v>1.02</v>
          </cell>
          <cell r="G1109">
            <v>50340</v>
          </cell>
          <cell r="H1109">
            <v>51347</v>
          </cell>
        </row>
        <row r="1110">
          <cell r="A1110" t="str">
            <v/>
          </cell>
          <cell r="C1110" t="str">
            <v>« n</v>
          </cell>
          <cell r="D1110" t="str">
            <v>èng nèi</v>
          </cell>
          <cell r="E1110" t="str">
            <v>m</v>
          </cell>
          <cell r="F1110">
            <v>0.06</v>
          </cell>
          <cell r="G1110">
            <v>50340</v>
          </cell>
          <cell r="H1110">
            <v>3020</v>
          </cell>
        </row>
        <row r="1111">
          <cell r="A1111" t="str">
            <v/>
          </cell>
          <cell r="C1111" t="str">
            <v>tl®v</v>
          </cell>
          <cell r="D1111" t="str">
            <v>ThÐp l­íi ®Þnh vÞ d=6</v>
          </cell>
          <cell r="E1111" t="str">
            <v>kg</v>
          </cell>
          <cell r="F1111">
            <v>0.19</v>
          </cell>
          <cell r="G1111">
            <v>4353</v>
          </cell>
          <cell r="H1111">
            <v>827</v>
          </cell>
        </row>
        <row r="1112">
          <cell r="A1112" t="str">
            <v/>
          </cell>
          <cell r="C1112" t="str">
            <v>dtb</v>
          </cell>
          <cell r="D1112" t="str">
            <v>D©y thÐp buéc</v>
          </cell>
          <cell r="E1112" t="str">
            <v>kg</v>
          </cell>
          <cell r="F1112">
            <v>1.2E-2</v>
          </cell>
          <cell r="G1112">
            <v>6682</v>
          </cell>
          <cell r="H1112">
            <v>80</v>
          </cell>
        </row>
        <row r="1113">
          <cell r="A1113" t="str">
            <v/>
          </cell>
          <cell r="C1113" t="str">
            <v>l cs</v>
          </cell>
          <cell r="D1113" t="str">
            <v>L­ìi c­a s¾t</v>
          </cell>
          <cell r="E1113" t="str">
            <v>c¸i</v>
          </cell>
          <cell r="F1113">
            <v>0.02</v>
          </cell>
          <cell r="G1113">
            <v>3000</v>
          </cell>
          <cell r="H1113">
            <v>60</v>
          </cell>
        </row>
        <row r="1114">
          <cell r="A1114" t="str">
            <v/>
          </cell>
          <cell r="D1114" t="str">
            <v>VËt liÖu kh¸c</v>
          </cell>
          <cell r="E1114" t="str">
            <v>%</v>
          </cell>
          <cell r="F1114">
            <v>1</v>
          </cell>
          <cell r="G1114">
            <v>55334</v>
          </cell>
          <cell r="H1114">
            <v>553</v>
          </cell>
        </row>
        <row r="1115">
          <cell r="A1115" t="str">
            <v/>
          </cell>
          <cell r="D1115" t="str">
            <v>b/ Nh©n c«ng</v>
          </cell>
          <cell r="H1115">
            <v>3214</v>
          </cell>
        </row>
        <row r="1116">
          <cell r="A1116" t="str">
            <v/>
          </cell>
          <cell r="C1116" t="str">
            <v>4,5/7</v>
          </cell>
          <cell r="D1116" t="str">
            <v>Nh©n c«ng 4,5/7</v>
          </cell>
          <cell r="E1116" t="str">
            <v xml:space="preserve">C«ng </v>
          </cell>
          <cell r="F1116">
            <v>0.19</v>
          </cell>
          <cell r="G1116">
            <v>16914</v>
          </cell>
          <cell r="H1116">
            <v>3214</v>
          </cell>
        </row>
        <row r="1117">
          <cell r="A1117" t="str">
            <v/>
          </cell>
          <cell r="D1117" t="str">
            <v>c/ M¸y thi c«ng</v>
          </cell>
          <cell r="H1117">
            <v>1220</v>
          </cell>
        </row>
        <row r="1118">
          <cell r="A1118" t="str">
            <v/>
          </cell>
          <cell r="C1118" t="str">
            <v>c«5</v>
          </cell>
          <cell r="D1118" t="str">
            <v>M¸y c¾t èng 5KW</v>
          </cell>
          <cell r="E1118" t="str">
            <v>ca</v>
          </cell>
          <cell r="F1118">
            <v>2.5000000000000001E-2</v>
          </cell>
          <cell r="G1118">
            <v>46496</v>
          </cell>
          <cell r="H1118">
            <v>1162</v>
          </cell>
        </row>
        <row r="1119">
          <cell r="A1119" t="str">
            <v/>
          </cell>
          <cell r="D1119" t="str">
            <v>M¸y kh¸c</v>
          </cell>
          <cell r="E1119" t="str">
            <v>%</v>
          </cell>
          <cell r="F1119">
            <v>5</v>
          </cell>
          <cell r="G1119">
            <v>1162</v>
          </cell>
          <cell r="H1119">
            <v>58</v>
          </cell>
        </row>
        <row r="1120">
          <cell r="A1120">
            <v>132</v>
          </cell>
          <cell r="B1120" t="str">
            <v>NB.3110</v>
          </cell>
          <cell r="D1120" t="str">
            <v>L¾p dùng thÐp b¶n ch«n s½n</v>
          </cell>
          <cell r="E1120" t="str">
            <v>TÊn</v>
          </cell>
        </row>
        <row r="1121">
          <cell r="A1121" t="str">
            <v/>
          </cell>
          <cell r="D1121" t="str">
            <v>a/ VËt liÖu</v>
          </cell>
          <cell r="H1121">
            <v>171</v>
          </cell>
        </row>
        <row r="1122">
          <cell r="A1122" t="str">
            <v/>
          </cell>
          <cell r="C1122" t="str">
            <v>qh</v>
          </cell>
          <cell r="D1122" t="str">
            <v>Que hµn</v>
          </cell>
          <cell r="E1122" t="str">
            <v>kg</v>
          </cell>
          <cell r="F1122">
            <v>20</v>
          </cell>
          <cell r="G1122">
            <v>8</v>
          </cell>
          <cell r="H1122">
            <v>163</v>
          </cell>
        </row>
        <row r="1123">
          <cell r="A1123" t="str">
            <v/>
          </cell>
          <cell r="D1123" t="str">
            <v>VËt liÖu kh¸c</v>
          </cell>
          <cell r="E1123" t="str">
            <v>%</v>
          </cell>
          <cell r="F1123">
            <v>5</v>
          </cell>
          <cell r="G1123">
            <v>163</v>
          </cell>
          <cell r="H1123">
            <v>8</v>
          </cell>
        </row>
        <row r="1124">
          <cell r="A1124" t="str">
            <v/>
          </cell>
          <cell r="D1124" t="str">
            <v>b/ Nh©n c«ng</v>
          </cell>
          <cell r="H1124">
            <v>170364</v>
          </cell>
        </row>
        <row r="1125">
          <cell r="A1125" t="str">
            <v/>
          </cell>
          <cell r="C1125" t="str">
            <v>3,5/7</v>
          </cell>
          <cell r="D1125" t="str">
            <v>Nh©n c«ng 3,5/7</v>
          </cell>
          <cell r="E1125" t="str">
            <v xml:space="preserve">C«ng </v>
          </cell>
          <cell r="F1125">
            <v>11.66</v>
          </cell>
          <cell r="G1125">
            <v>14611</v>
          </cell>
          <cell r="H1125">
            <v>170364</v>
          </cell>
        </row>
        <row r="1126">
          <cell r="A1126" t="str">
            <v/>
          </cell>
          <cell r="D1126" t="str">
            <v>c/ M¸y thi c«ng</v>
          </cell>
          <cell r="H1126">
            <v>280350</v>
          </cell>
        </row>
        <row r="1127">
          <cell r="A1127" t="str">
            <v/>
          </cell>
          <cell r="C1127" t="str">
            <v>h23</v>
          </cell>
          <cell r="D1127" t="str">
            <v>M¸y hµn 23KW</v>
          </cell>
          <cell r="E1127" t="str">
            <v>ca</v>
          </cell>
          <cell r="F1127">
            <v>3.625</v>
          </cell>
          <cell r="G1127">
            <v>77338</v>
          </cell>
          <cell r="H1127">
            <v>280350</v>
          </cell>
        </row>
        <row r="1128">
          <cell r="A1128">
            <v>133</v>
          </cell>
          <cell r="B1128" t="str">
            <v>EE.3003</v>
          </cell>
          <cell r="D1128" t="str">
            <v>T­íi nhùa dÝnh b¸m 1 líp TC 1kg/m2</v>
          </cell>
          <cell r="E1128" t="str">
            <v>100m2</v>
          </cell>
        </row>
        <row r="1129">
          <cell r="A1129" t="str">
            <v/>
          </cell>
          <cell r="D1129" t="str">
            <v>a/ VËt liÖu</v>
          </cell>
          <cell r="H1129">
            <v>80486</v>
          </cell>
        </row>
        <row r="1130">
          <cell r="A1130" t="str">
            <v/>
          </cell>
          <cell r="C1130" t="str">
            <v>n®</v>
          </cell>
          <cell r="D1130" t="str">
            <v xml:space="preserve">Nhùa ®­êng                                  </v>
          </cell>
          <cell r="E1130" t="str">
            <v>kg</v>
          </cell>
          <cell r="F1130">
            <v>78.650000000000006</v>
          </cell>
          <cell r="G1130">
            <v>3</v>
          </cell>
          <cell r="H1130">
            <v>236</v>
          </cell>
        </row>
        <row r="1131">
          <cell r="A1131" t="str">
            <v/>
          </cell>
          <cell r="C1131" t="str">
            <v>dm</v>
          </cell>
          <cell r="D1131" t="str">
            <v>DÇu mazut</v>
          </cell>
          <cell r="E1131" t="str">
            <v>kg</v>
          </cell>
          <cell r="F1131">
            <v>32.1</v>
          </cell>
          <cell r="G1131">
            <v>2500</v>
          </cell>
          <cell r="H1131">
            <v>80250</v>
          </cell>
        </row>
        <row r="1132">
          <cell r="A1132" t="str">
            <v/>
          </cell>
          <cell r="D1132" t="str">
            <v>b/ Nh©n c«ng</v>
          </cell>
          <cell r="H1132">
            <v>4588</v>
          </cell>
        </row>
        <row r="1133">
          <cell r="A1133" t="str">
            <v/>
          </cell>
          <cell r="C1133" t="str">
            <v>3,5/7</v>
          </cell>
          <cell r="D1133" t="str">
            <v>Nh©n c«ng 3,5/7</v>
          </cell>
          <cell r="E1133" t="str">
            <v xml:space="preserve">C«ng </v>
          </cell>
          <cell r="F1133">
            <v>0.314</v>
          </cell>
          <cell r="G1133">
            <v>14611</v>
          </cell>
          <cell r="H1133">
            <v>4588</v>
          </cell>
        </row>
        <row r="1134">
          <cell r="A1134" t="str">
            <v/>
          </cell>
          <cell r="D1134" t="str">
            <v>c/ M¸y thi c«ng</v>
          </cell>
          <cell r="H1134">
            <v>73019</v>
          </cell>
        </row>
        <row r="1135">
          <cell r="A1135" t="str">
            <v/>
          </cell>
          <cell r="C1135" t="str">
            <v>«tn7</v>
          </cell>
          <cell r="D1135" t="str">
            <v>¤t« t­íi nhùa 7T</v>
          </cell>
          <cell r="E1135" t="str">
            <v>ca</v>
          </cell>
          <cell r="F1135">
            <v>9.8000000000000004E-2</v>
          </cell>
          <cell r="G1135">
            <v>745096</v>
          </cell>
          <cell r="H1135">
            <v>73019</v>
          </cell>
        </row>
        <row r="1136">
          <cell r="A1136">
            <v>134</v>
          </cell>
          <cell r="B1136" t="str">
            <v>EE1220</v>
          </cell>
          <cell r="C1136" t="str">
            <v>31a</v>
          </cell>
          <cell r="D1136" t="str">
            <v>SX bª t«ng nhùa h¹t trung tû lÖ nhùa 5,5%</v>
          </cell>
          <cell r="E1136" t="str">
            <v>TÊn</v>
          </cell>
        </row>
        <row r="1137">
          <cell r="A1137" t="str">
            <v/>
          </cell>
          <cell r="D1137" t="str">
            <v>a/ VËt liÖu</v>
          </cell>
          <cell r="H1137">
            <v>60317</v>
          </cell>
        </row>
        <row r="1138">
          <cell r="A1138" t="str">
            <v/>
          </cell>
          <cell r="C1138" t="str">
            <v>®1x2</v>
          </cell>
          <cell r="D1138" t="str">
            <v>§¸ d¨m 1 x 2                          30%</v>
          </cell>
          <cell r="E1138" t="str">
            <v>m3</v>
          </cell>
          <cell r="F1138">
            <v>0.19139999999999999</v>
          </cell>
          <cell r="G1138">
            <v>93917</v>
          </cell>
          <cell r="H1138">
            <v>17976</v>
          </cell>
        </row>
        <row r="1139">
          <cell r="A1139" t="str">
            <v/>
          </cell>
          <cell r="C1139" t="str">
            <v>®0,5x1</v>
          </cell>
          <cell r="D1139" t="str">
            <v>§¸ d¨m 0,5 x 1                        20%</v>
          </cell>
          <cell r="E1139" t="str">
            <v>m3</v>
          </cell>
          <cell r="F1139">
            <v>0.12759999999999999</v>
          </cell>
          <cell r="G1139">
            <v>93917</v>
          </cell>
          <cell r="H1139">
            <v>11984</v>
          </cell>
          <cell r="I1139">
            <v>0</v>
          </cell>
          <cell r="J1139">
            <v>0</v>
          </cell>
        </row>
        <row r="1140">
          <cell r="A1140" t="str">
            <v/>
          </cell>
          <cell r="C1140" t="str">
            <v>b®</v>
          </cell>
          <cell r="D1140" t="str">
            <v>Bét ®¸                                             7%</v>
          </cell>
          <cell r="E1140" t="str">
            <v>kg</v>
          </cell>
          <cell r="F1140">
            <v>66.129000000000005</v>
          </cell>
          <cell r="G1140">
            <v>0</v>
          </cell>
          <cell r="H1140">
            <v>0</v>
          </cell>
          <cell r="I1140">
            <v>0</v>
          </cell>
          <cell r="J1140">
            <v>1</v>
          </cell>
        </row>
        <row r="1141">
          <cell r="A1141" t="str">
            <v/>
          </cell>
          <cell r="C1141" t="str">
            <v>cv</v>
          </cell>
          <cell r="D1141" t="str">
            <v>C¸t vµng                                43%</v>
          </cell>
          <cell r="E1141" t="str">
            <v>m3</v>
          </cell>
          <cell r="F1141">
            <v>0.33367999999999998</v>
          </cell>
          <cell r="G1141">
            <v>90476</v>
          </cell>
          <cell r="H1141">
            <v>30190</v>
          </cell>
          <cell r="I1141">
            <v>0</v>
          </cell>
          <cell r="J1141">
            <v>1</v>
          </cell>
        </row>
        <row r="1142">
          <cell r="A1142" t="str">
            <v/>
          </cell>
          <cell r="C1142" t="str">
            <v>n®</v>
          </cell>
          <cell r="D1142" t="str">
            <v>Nhùa ®­êng                                           5,5%</v>
          </cell>
          <cell r="E1142" t="str">
            <v>kg</v>
          </cell>
          <cell r="F1142">
            <v>55.79</v>
          </cell>
          <cell r="G1142">
            <v>3</v>
          </cell>
          <cell r="H1142">
            <v>167</v>
          </cell>
          <cell r="I1142">
            <v>0</v>
          </cell>
          <cell r="J1142">
            <v>0</v>
          </cell>
        </row>
        <row r="1143">
          <cell r="A1143" t="str">
            <v/>
          </cell>
          <cell r="D1143" t="str">
            <v>c/ M¸y thi c«ng</v>
          </cell>
          <cell r="H1143">
            <v>56395</v>
          </cell>
        </row>
        <row r="1144">
          <cell r="A1144" t="str">
            <v/>
          </cell>
          <cell r="C1144" t="str">
            <v>tt20-25</v>
          </cell>
          <cell r="D1144" t="str">
            <v>Tr¹m trén 20-25T/h</v>
          </cell>
          <cell r="E1144" t="str">
            <v>ca</v>
          </cell>
          <cell r="F1144">
            <v>8.3000000000000001E-3</v>
          </cell>
          <cell r="G1144">
            <v>5156262</v>
          </cell>
          <cell r="H1144">
            <v>42797</v>
          </cell>
        </row>
        <row r="1145">
          <cell r="A1145" t="str">
            <v/>
          </cell>
          <cell r="C1145" t="str">
            <v>x1,25</v>
          </cell>
          <cell r="D1145" t="str">
            <v>M¸y xóc 1,25m3</v>
          </cell>
          <cell r="E1145" t="str">
            <v>ca</v>
          </cell>
          <cell r="F1145">
            <v>8.3000000000000001E-3</v>
          </cell>
          <cell r="G1145">
            <v>1238930</v>
          </cell>
          <cell r="H1145">
            <v>10283</v>
          </cell>
        </row>
        <row r="1146">
          <cell r="A1146" t="str">
            <v/>
          </cell>
          <cell r="C1146" t="str">
            <v>u110</v>
          </cell>
          <cell r="D1146" t="str">
            <v>M¸y ñi 110cv</v>
          </cell>
          <cell r="E1146" t="str">
            <v>ca</v>
          </cell>
          <cell r="F1146">
            <v>3.3E-3</v>
          </cell>
          <cell r="G1146">
            <v>669348</v>
          </cell>
          <cell r="H1146">
            <v>2209</v>
          </cell>
        </row>
        <row r="1147">
          <cell r="A1147" t="str">
            <v/>
          </cell>
          <cell r="D1147" t="str">
            <v>M¸y kh¸c</v>
          </cell>
          <cell r="E1147" t="str">
            <v>%</v>
          </cell>
          <cell r="F1147">
            <v>2</v>
          </cell>
          <cell r="G1147">
            <v>55289</v>
          </cell>
          <cell r="H1147">
            <v>1106</v>
          </cell>
        </row>
        <row r="1148">
          <cell r="A1148" t="str">
            <v/>
          </cell>
          <cell r="D1148" t="str">
            <v>Tæng céng §G</v>
          </cell>
          <cell r="H1148">
            <v>116712</v>
          </cell>
        </row>
        <row r="1149">
          <cell r="A1149">
            <v>135</v>
          </cell>
          <cell r="B1149" t="str">
            <v>ED.2005+ EE3243/3153</v>
          </cell>
          <cell r="D1149" t="str">
            <v>R¶i líp bª t«ng asphan d = 7cm</v>
          </cell>
          <cell r="E1149" t="str">
            <v>100m2</v>
          </cell>
        </row>
        <row r="1150">
          <cell r="A1150" t="str">
            <v/>
          </cell>
          <cell r="D1150" t="str">
            <v>a/ VËt liÖu</v>
          </cell>
          <cell r="H1150">
            <v>1897737</v>
          </cell>
        </row>
        <row r="1151">
          <cell r="A1151" t="str">
            <v/>
          </cell>
          <cell r="D1151" t="str">
            <v>Bª t«ng nhùa h¹t trung</v>
          </cell>
          <cell r="E1151" t="str">
            <v>tÊn</v>
          </cell>
          <cell r="F1151">
            <v>16.260000000000002</v>
          </cell>
          <cell r="G1151">
            <v>116712</v>
          </cell>
          <cell r="H1151">
            <v>1897737</v>
          </cell>
        </row>
        <row r="1152">
          <cell r="A1152" t="str">
            <v/>
          </cell>
          <cell r="D1152" t="str">
            <v>b/ Nh©n c«ng</v>
          </cell>
          <cell r="H1152">
            <v>38360</v>
          </cell>
        </row>
        <row r="1153">
          <cell r="A1153" t="str">
            <v/>
          </cell>
          <cell r="C1153" t="str">
            <v>4,0/7</v>
          </cell>
          <cell r="D1153" t="str">
            <v>Nh©n c«ng 4,0/7</v>
          </cell>
          <cell r="E1153" t="str">
            <v xml:space="preserve">C«ng </v>
          </cell>
          <cell r="F1153">
            <v>2.5</v>
          </cell>
          <cell r="G1153">
            <v>15344</v>
          </cell>
          <cell r="H1153">
            <v>38360</v>
          </cell>
        </row>
        <row r="1154">
          <cell r="A1154" t="str">
            <v/>
          </cell>
          <cell r="D1154" t="str">
            <v>c/ M¸y thi c«ng</v>
          </cell>
          <cell r="H1154">
            <v>180786</v>
          </cell>
        </row>
        <row r="1155">
          <cell r="A1155" t="str">
            <v/>
          </cell>
          <cell r="C1155" t="str">
            <v>r20</v>
          </cell>
          <cell r="D1155" t="str">
            <v>M¸y r¶i 20T/h</v>
          </cell>
          <cell r="E1155" t="str">
            <v>ca</v>
          </cell>
          <cell r="F1155">
            <v>0.13800000000000001</v>
          </cell>
          <cell r="G1155">
            <v>643252</v>
          </cell>
          <cell r="H1155">
            <v>88769</v>
          </cell>
        </row>
        <row r="1156">
          <cell r="A1156" t="str">
            <v/>
          </cell>
          <cell r="C1156" t="str">
            <v>l10</v>
          </cell>
          <cell r="D1156" t="str">
            <v>Lu 10T</v>
          </cell>
          <cell r="E1156" t="str">
            <v>ca</v>
          </cell>
          <cell r="F1156">
            <v>0.12</v>
          </cell>
          <cell r="G1156">
            <v>288922</v>
          </cell>
          <cell r="H1156">
            <v>34671</v>
          </cell>
        </row>
        <row r="1157">
          <cell r="A1157" t="str">
            <v/>
          </cell>
          <cell r="C1157" t="str">
            <v>lbl16</v>
          </cell>
          <cell r="D1157" t="str">
            <v>Lu b¸nh lèp 16T</v>
          </cell>
          <cell r="E1157" t="str">
            <v>ca</v>
          </cell>
          <cell r="F1157">
            <v>6.4000000000000001E-2</v>
          </cell>
          <cell r="G1157">
            <v>432053</v>
          </cell>
          <cell r="H1157">
            <v>27651</v>
          </cell>
        </row>
        <row r="1158">
          <cell r="A1158" t="str">
            <v/>
          </cell>
          <cell r="C1158" t="str">
            <v>«6</v>
          </cell>
          <cell r="D1158" t="str">
            <v xml:space="preserve">VËn chuyÓn 4Km ®Çu «t« 10T </v>
          </cell>
          <cell r="E1158" t="str">
            <v>ca</v>
          </cell>
          <cell r="F1158">
            <v>1.6500000000000001E-2</v>
          </cell>
          <cell r="G1158">
            <v>697345</v>
          </cell>
          <cell r="H1158">
            <v>11506</v>
          </cell>
        </row>
        <row r="1159">
          <cell r="A1159" t="str">
            <v/>
          </cell>
          <cell r="C1159" t="str">
            <v>«6</v>
          </cell>
          <cell r="D1159" t="str">
            <v>V/C 21Km tiÕp theo ( 0,001 x 21 )</v>
          </cell>
          <cell r="E1159" t="str">
            <v>ca</v>
          </cell>
          <cell r="F1159">
            <v>2.1000000000000001E-2</v>
          </cell>
          <cell r="G1159">
            <v>697345</v>
          </cell>
          <cell r="H1159">
            <v>14644</v>
          </cell>
          <cell r="J1159">
            <v>14644</v>
          </cell>
        </row>
        <row r="1160">
          <cell r="A1160" t="str">
            <v/>
          </cell>
          <cell r="D1160" t="str">
            <v xml:space="preserve">M¸y kh¸c </v>
          </cell>
          <cell r="E1160" t="str">
            <v>%</v>
          </cell>
          <cell r="F1160">
            <v>2</v>
          </cell>
          <cell r="G1160">
            <v>177241</v>
          </cell>
          <cell r="H1160">
            <v>3545</v>
          </cell>
        </row>
        <row r="1161">
          <cell r="A1161">
            <v>136</v>
          </cell>
          <cell r="B1161" t="str">
            <v>HA.6210</v>
          </cell>
          <cell r="D1161" t="str">
            <v>BT mÆt cÇu M300</v>
          </cell>
          <cell r="E1161" t="str">
            <v>m3</v>
          </cell>
        </row>
        <row r="1162">
          <cell r="A1162" t="str">
            <v/>
          </cell>
          <cell r="D1162" t="str">
            <v>a/ VËt liÖu</v>
          </cell>
          <cell r="H1162">
            <v>450702</v>
          </cell>
        </row>
        <row r="1163">
          <cell r="A1163" t="str">
            <v/>
          </cell>
          <cell r="D1163" t="str">
            <v>V÷a</v>
          </cell>
          <cell r="E1163" t="str">
            <v>m3</v>
          </cell>
          <cell r="F1163">
            <v>1.0249999999999999</v>
          </cell>
          <cell r="G1163">
            <v>422797</v>
          </cell>
          <cell r="H1163">
            <v>433367</v>
          </cell>
        </row>
        <row r="1164">
          <cell r="A1164" t="str">
            <v/>
          </cell>
          <cell r="D1164" t="str">
            <v>VËt liÖu kh¸c</v>
          </cell>
          <cell r="E1164" t="str">
            <v>%</v>
          </cell>
          <cell r="F1164">
            <v>4</v>
          </cell>
          <cell r="G1164">
            <v>433367</v>
          </cell>
          <cell r="H1164">
            <v>17335</v>
          </cell>
        </row>
        <row r="1165">
          <cell r="A1165" t="str">
            <v/>
          </cell>
          <cell r="D1165" t="str">
            <v>b/ Nh©n c«ng</v>
          </cell>
          <cell r="H1165">
            <v>40911</v>
          </cell>
        </row>
        <row r="1166">
          <cell r="A1166" t="str">
            <v/>
          </cell>
          <cell r="C1166" t="str">
            <v>3,5/7</v>
          </cell>
          <cell r="D1166" t="str">
            <v>Nh©n c«ng 3,5/7</v>
          </cell>
          <cell r="E1166" t="str">
            <v xml:space="preserve">C«ng </v>
          </cell>
          <cell r="F1166">
            <v>2.8</v>
          </cell>
          <cell r="G1166">
            <v>14611</v>
          </cell>
          <cell r="H1166">
            <v>40911</v>
          </cell>
        </row>
        <row r="1167">
          <cell r="A1167" t="str">
            <v/>
          </cell>
          <cell r="D1167" t="str">
            <v>c/ M¸y thi c«ng</v>
          </cell>
          <cell r="H1167">
            <v>12643</v>
          </cell>
        </row>
        <row r="1168">
          <cell r="A1168" t="str">
            <v/>
          </cell>
          <cell r="C1168" t="str">
            <v>t250</v>
          </cell>
          <cell r="D1168" t="str">
            <v>M¸y trén 250l</v>
          </cell>
          <cell r="E1168" t="str">
            <v>ca</v>
          </cell>
          <cell r="F1168">
            <v>9.5000000000000001E-2</v>
          </cell>
          <cell r="G1168">
            <v>96272</v>
          </cell>
          <cell r="H1168">
            <v>9146</v>
          </cell>
        </row>
        <row r="1169">
          <cell r="A1169" t="str">
            <v/>
          </cell>
          <cell r="C1169" t="str">
            <v>®b1</v>
          </cell>
          <cell r="D1169" t="str">
            <v>M¸y ®Çm bµn 1KW</v>
          </cell>
          <cell r="F1169">
            <v>8.8999999999999996E-2</v>
          </cell>
          <cell r="G1169">
            <v>32525</v>
          </cell>
          <cell r="H1169">
            <v>2895</v>
          </cell>
        </row>
        <row r="1170">
          <cell r="A1170" t="str">
            <v/>
          </cell>
          <cell r="D1170" t="str">
            <v>M¸y kh¸c</v>
          </cell>
          <cell r="E1170" t="str">
            <v>%</v>
          </cell>
          <cell r="F1170">
            <v>5</v>
          </cell>
          <cell r="G1170">
            <v>12041</v>
          </cell>
          <cell r="H1170">
            <v>602</v>
          </cell>
        </row>
        <row r="1171">
          <cell r="A1171">
            <v>137</v>
          </cell>
          <cell r="B1171" t="str">
            <v>033468</v>
          </cell>
          <cell r="D1171" t="str">
            <v>L¾p ®Æt khe co gi·n</v>
          </cell>
          <cell r="E1171" t="str">
            <v>m</v>
          </cell>
        </row>
        <row r="1172">
          <cell r="A1172" t="str">
            <v/>
          </cell>
          <cell r="D1172" t="str">
            <v>a/ VËt liÖu</v>
          </cell>
          <cell r="H1172">
            <v>1666540</v>
          </cell>
        </row>
        <row r="1173">
          <cell r="A1173" t="str">
            <v/>
          </cell>
          <cell r="D1173" t="str">
            <v>Khe co gi·n (§G)</v>
          </cell>
          <cell r="E1173" t="str">
            <v>m</v>
          </cell>
          <cell r="F1173">
            <v>1</v>
          </cell>
          <cell r="G1173">
            <v>1650000</v>
          </cell>
          <cell r="H1173">
            <v>1650000</v>
          </cell>
        </row>
        <row r="1174">
          <cell r="A1174" t="str">
            <v/>
          </cell>
          <cell r="C1174" t="str">
            <v>qh</v>
          </cell>
          <cell r="D1174" t="str">
            <v>Que hµn</v>
          </cell>
          <cell r="E1174" t="str">
            <v>kg</v>
          </cell>
          <cell r="F1174">
            <v>5</v>
          </cell>
          <cell r="G1174">
            <v>8</v>
          </cell>
          <cell r="H1174">
            <v>40</v>
          </cell>
        </row>
        <row r="1175">
          <cell r="A1175" t="str">
            <v/>
          </cell>
          <cell r="D1175" t="str">
            <v>VËt liÖu kh¸c</v>
          </cell>
          <cell r="E1175" t="str">
            <v>%</v>
          </cell>
          <cell r="F1175">
            <v>1</v>
          </cell>
          <cell r="G1175">
            <v>1650040</v>
          </cell>
          <cell r="H1175">
            <v>16500</v>
          </cell>
        </row>
        <row r="1176">
          <cell r="A1176" t="str">
            <v/>
          </cell>
          <cell r="D1176" t="str">
            <v>b/ Nh©n c«ng</v>
          </cell>
          <cell r="H1176">
            <v>51419</v>
          </cell>
        </row>
        <row r="1177">
          <cell r="A1177" t="str">
            <v/>
          </cell>
          <cell r="C1177" t="str">
            <v>4,5/7</v>
          </cell>
          <cell r="D1177" t="str">
            <v>Nh©n c«ng 4,5/7</v>
          </cell>
          <cell r="E1177" t="str">
            <v>c«ng</v>
          </cell>
          <cell r="F1177">
            <v>3.04</v>
          </cell>
          <cell r="G1177">
            <v>16914</v>
          </cell>
          <cell r="H1177">
            <v>51419</v>
          </cell>
        </row>
        <row r="1178">
          <cell r="A1178" t="str">
            <v/>
          </cell>
          <cell r="D1178" t="str">
            <v>c/ M¸y thi c«ng</v>
          </cell>
          <cell r="H1178">
            <v>122381</v>
          </cell>
        </row>
        <row r="1179">
          <cell r="A1179" t="str">
            <v/>
          </cell>
          <cell r="C1179" t="str">
            <v>c25</v>
          </cell>
          <cell r="D1179" t="str">
            <v>CÈu 25T</v>
          </cell>
          <cell r="E1179" t="str">
            <v>ca</v>
          </cell>
          <cell r="F1179">
            <v>0.09</v>
          </cell>
          <cell r="G1179">
            <v>1148366</v>
          </cell>
          <cell r="H1179">
            <v>103353</v>
          </cell>
        </row>
        <row r="1180">
          <cell r="A1180" t="str">
            <v/>
          </cell>
          <cell r="C1180" t="str">
            <v>h23</v>
          </cell>
          <cell r="D1180" t="str">
            <v>M¸y hµn 23KW</v>
          </cell>
          <cell r="E1180" t="str">
            <v>ca</v>
          </cell>
          <cell r="F1180">
            <v>0.215</v>
          </cell>
          <cell r="G1180">
            <v>77338</v>
          </cell>
          <cell r="H1180">
            <v>16628</v>
          </cell>
        </row>
        <row r="1181">
          <cell r="A1181" t="str">
            <v/>
          </cell>
          <cell r="D1181" t="str">
            <v>M¸y kh¸c</v>
          </cell>
          <cell r="E1181" t="str">
            <v>%</v>
          </cell>
          <cell r="F1181">
            <v>2</v>
          </cell>
          <cell r="G1181">
            <v>119981</v>
          </cell>
          <cell r="H1181">
            <v>2400</v>
          </cell>
        </row>
        <row r="1182">
          <cell r="A1182">
            <v>138</v>
          </cell>
          <cell r="B1182" t="str">
            <v>GA.4310</v>
          </cell>
          <cell r="D1182" t="str">
            <v>§¸ héc x©y v÷a xim¨ng M100 1/4 nãn mè</v>
          </cell>
          <cell r="E1182" t="str">
            <v>m3</v>
          </cell>
          <cell r="H1182">
            <v>0</v>
          </cell>
        </row>
        <row r="1183">
          <cell r="A1183" t="str">
            <v/>
          </cell>
          <cell r="D1183" t="str">
            <v>a/ VËt liÖu</v>
          </cell>
          <cell r="H1183">
            <v>230418</v>
          </cell>
        </row>
        <row r="1184">
          <cell r="A1184" t="str">
            <v/>
          </cell>
          <cell r="D1184" t="str">
            <v>V÷a</v>
          </cell>
          <cell r="E1184" t="str">
            <v>m3</v>
          </cell>
          <cell r="F1184">
            <v>0.42</v>
          </cell>
          <cell r="G1184">
            <v>356096</v>
          </cell>
          <cell r="H1184">
            <v>149560</v>
          </cell>
        </row>
        <row r="1185">
          <cell r="A1185" t="str">
            <v/>
          </cell>
          <cell r="C1185" t="str">
            <v>dtb</v>
          </cell>
          <cell r="D1185" t="str">
            <v>D©y thÐp buéc</v>
          </cell>
          <cell r="E1185" t="str">
            <v>kg</v>
          </cell>
          <cell r="F1185">
            <v>0.51</v>
          </cell>
          <cell r="G1185">
            <v>7</v>
          </cell>
          <cell r="H1185">
            <v>4</v>
          </cell>
        </row>
        <row r="1186">
          <cell r="A1186" t="str">
            <v/>
          </cell>
          <cell r="C1186" t="str">
            <v>®h</v>
          </cell>
          <cell r="D1186" t="str">
            <v>§¸ héc</v>
          </cell>
          <cell r="E1186" t="str">
            <v>m3</v>
          </cell>
          <cell r="F1186">
            <v>1.22</v>
          </cell>
          <cell r="G1186">
            <v>61886</v>
          </cell>
          <cell r="H1186">
            <v>75501</v>
          </cell>
        </row>
        <row r="1187">
          <cell r="A1187" t="str">
            <v/>
          </cell>
          <cell r="C1187" t="str">
            <v>®1x2</v>
          </cell>
          <cell r="D1187" t="str">
            <v xml:space="preserve">§¸ d¨m 1 x 2     </v>
          </cell>
          <cell r="E1187" t="str">
            <v>m3</v>
          </cell>
          <cell r="F1187">
            <v>5.7000000000000002E-2</v>
          </cell>
          <cell r="G1187">
            <v>93917</v>
          </cell>
          <cell r="H1187">
            <v>5353</v>
          </cell>
        </row>
        <row r="1188">
          <cell r="A1188" t="str">
            <v/>
          </cell>
          <cell r="D1188" t="str">
            <v>b/ Nh©n c«ng</v>
          </cell>
          <cell r="H1188">
            <v>35359</v>
          </cell>
        </row>
        <row r="1189">
          <cell r="A1189" t="str">
            <v/>
          </cell>
          <cell r="C1189" t="str">
            <v>3,5/7</v>
          </cell>
          <cell r="D1189" t="str">
            <v>Nh©n c«ng 3,5/7</v>
          </cell>
          <cell r="E1189" t="str">
            <v>c«ng</v>
          </cell>
          <cell r="F1189">
            <v>2.42</v>
          </cell>
          <cell r="G1189">
            <v>14611</v>
          </cell>
          <cell r="H1189">
            <v>35359</v>
          </cell>
        </row>
        <row r="1190">
          <cell r="A1190">
            <v>139</v>
          </cell>
          <cell r="B1190" t="str">
            <v>IA.5121</v>
          </cell>
          <cell r="D1190" t="str">
            <v>S¶n xuÊt, l¾p dùng cèt thÐp mè, trô</v>
          </cell>
          <cell r="E1190" t="str">
            <v>TÊn</v>
          </cell>
          <cell r="H1190">
            <v>0</v>
          </cell>
        </row>
        <row r="1191">
          <cell r="A1191" t="str">
            <v/>
          </cell>
          <cell r="D1191" t="str">
            <v>a/ VËt liÖu</v>
          </cell>
          <cell r="H1191">
            <v>4252</v>
          </cell>
        </row>
        <row r="1192">
          <cell r="A1192" t="str">
            <v/>
          </cell>
          <cell r="C1192" t="str">
            <v>tt&lt;18</v>
          </cell>
          <cell r="D1192" t="str">
            <v>ThÐp trßn d&lt;=18</v>
          </cell>
          <cell r="E1192" t="str">
            <v>kg</v>
          </cell>
          <cell r="F1192">
            <v>1020</v>
          </cell>
          <cell r="G1192">
            <v>4</v>
          </cell>
          <cell r="H1192">
            <v>4100</v>
          </cell>
        </row>
        <row r="1193">
          <cell r="A1193" t="str">
            <v/>
          </cell>
          <cell r="C1193" t="str">
            <v>dtb</v>
          </cell>
          <cell r="D1193" t="str">
            <v>D©y thÐp buéc</v>
          </cell>
          <cell r="E1193" t="str">
            <v>kg</v>
          </cell>
          <cell r="F1193">
            <v>14.28</v>
          </cell>
          <cell r="G1193">
            <v>7</v>
          </cell>
          <cell r="H1193">
            <v>100</v>
          </cell>
        </row>
        <row r="1194">
          <cell r="A1194" t="str">
            <v/>
          </cell>
          <cell r="C1194" t="str">
            <v>qh</v>
          </cell>
          <cell r="D1194" t="str">
            <v>Que hµn</v>
          </cell>
          <cell r="E1194" t="str">
            <v>kg</v>
          </cell>
          <cell r="F1194">
            <v>6.5</v>
          </cell>
          <cell r="G1194">
            <v>8</v>
          </cell>
          <cell r="H1194">
            <v>52</v>
          </cell>
        </row>
        <row r="1195">
          <cell r="A1195" t="str">
            <v/>
          </cell>
          <cell r="D1195" t="str">
            <v>b/ Nh©n c«ng</v>
          </cell>
          <cell r="H1195">
            <v>179832</v>
          </cell>
        </row>
        <row r="1196">
          <cell r="A1196" t="str">
            <v/>
          </cell>
          <cell r="C1196" t="str">
            <v>4,0/7</v>
          </cell>
          <cell r="D1196" t="str">
            <v>Nh©n c«ng 4,0/7</v>
          </cell>
          <cell r="E1196" t="str">
            <v>c«ng</v>
          </cell>
          <cell r="F1196">
            <v>11.72</v>
          </cell>
          <cell r="G1196">
            <v>15344</v>
          </cell>
          <cell r="H1196">
            <v>179832</v>
          </cell>
        </row>
        <row r="1197">
          <cell r="A1197" t="str">
            <v/>
          </cell>
          <cell r="D1197" t="str">
            <v>c/ M¸y thi c«ng</v>
          </cell>
          <cell r="H1197">
            <v>210581</v>
          </cell>
        </row>
        <row r="1198">
          <cell r="A1198" t="str">
            <v/>
          </cell>
          <cell r="C1198" t="str">
            <v>h23</v>
          </cell>
          <cell r="D1198" t="str">
            <v>M¸y hµn 23KW</v>
          </cell>
          <cell r="E1198" t="str">
            <v>ca</v>
          </cell>
          <cell r="F1198">
            <v>1.6</v>
          </cell>
          <cell r="G1198">
            <v>77338</v>
          </cell>
          <cell r="H1198">
            <v>123741</v>
          </cell>
        </row>
        <row r="1199">
          <cell r="A1199" t="str">
            <v/>
          </cell>
          <cell r="C1199" t="str">
            <v>cuct</v>
          </cell>
          <cell r="D1199" t="str">
            <v>M¸y c¾t uèn cèt thÐp</v>
          </cell>
          <cell r="E1199" t="str">
            <v>ca</v>
          </cell>
          <cell r="F1199">
            <v>0.32</v>
          </cell>
          <cell r="G1199">
            <v>39789</v>
          </cell>
          <cell r="H1199">
            <v>12732</v>
          </cell>
        </row>
        <row r="1200">
          <cell r="A1200" t="str">
            <v/>
          </cell>
          <cell r="C1200" t="str">
            <v>c16</v>
          </cell>
          <cell r="D1200" t="str">
            <v>CÈu 16T</v>
          </cell>
          <cell r="E1200" t="str">
            <v>ca</v>
          </cell>
          <cell r="F1200">
            <v>0.09</v>
          </cell>
          <cell r="G1200">
            <v>823425</v>
          </cell>
          <cell r="H1200">
            <v>74108</v>
          </cell>
        </row>
        <row r="1201">
          <cell r="A1201">
            <v>140</v>
          </cell>
          <cell r="B1201" t="str">
            <v>BD.1753</v>
          </cell>
          <cell r="D1201" t="str">
            <v xml:space="preserve">§µo ®Êt vËn chuyÓn vÒ ®Ó ®¾p </v>
          </cell>
          <cell r="E1201" t="str">
            <v>100m3</v>
          </cell>
        </row>
        <row r="1202">
          <cell r="A1202" t="str">
            <v/>
          </cell>
          <cell r="D1202" t="str">
            <v>b/ Nh©n c«ng</v>
          </cell>
          <cell r="H1202">
            <v>11241</v>
          </cell>
        </row>
        <row r="1203">
          <cell r="A1203" t="str">
            <v/>
          </cell>
          <cell r="C1203" t="str">
            <v>3,0/7</v>
          </cell>
          <cell r="D1203" t="str">
            <v>Nh©n c«ng 3,0/7</v>
          </cell>
          <cell r="E1203" t="str">
            <v>c«ng</v>
          </cell>
          <cell r="F1203">
            <v>0.81</v>
          </cell>
          <cell r="G1203">
            <v>13878</v>
          </cell>
          <cell r="H1203">
            <v>11241</v>
          </cell>
        </row>
        <row r="1204">
          <cell r="A1204" t="str">
            <v/>
          </cell>
          <cell r="D1204" t="str">
            <v>c/ M¸y thi c«ng</v>
          </cell>
          <cell r="H1204">
            <v>640709</v>
          </cell>
        </row>
        <row r="1205">
          <cell r="A1205" t="str">
            <v/>
          </cell>
          <cell r="C1205" t="str">
            <v>m®&lt;0,8</v>
          </cell>
          <cell r="D1205" t="str">
            <v>M¸y ®µo &lt;=0,8m3</v>
          </cell>
          <cell r="E1205" t="str">
            <v>ca</v>
          </cell>
          <cell r="F1205">
            <v>0.33600000000000002</v>
          </cell>
          <cell r="G1205">
            <v>705849</v>
          </cell>
          <cell r="H1205">
            <v>237165</v>
          </cell>
        </row>
        <row r="1206">
          <cell r="A1206" t="str">
            <v/>
          </cell>
          <cell r="C1206" t="str">
            <v>«7</v>
          </cell>
          <cell r="D1206" t="str">
            <v>¤t« tù ®æ 7T</v>
          </cell>
          <cell r="E1206" t="str">
            <v>ca</v>
          </cell>
          <cell r="F1206">
            <v>0.84</v>
          </cell>
          <cell r="G1206">
            <v>444551</v>
          </cell>
          <cell r="H1206">
            <v>373423</v>
          </cell>
        </row>
        <row r="1207">
          <cell r="A1207" t="str">
            <v/>
          </cell>
          <cell r="C1207" t="str">
            <v>u110</v>
          </cell>
          <cell r="D1207" t="str">
            <v>M¸y ñi 110cv</v>
          </cell>
          <cell r="E1207" t="str">
            <v>ca</v>
          </cell>
          <cell r="F1207">
            <v>4.4999999999999998E-2</v>
          </cell>
          <cell r="G1207">
            <v>669348</v>
          </cell>
          <cell r="H1207">
            <v>30121</v>
          </cell>
        </row>
        <row r="1208">
          <cell r="A1208">
            <v>141</v>
          </cell>
          <cell r="B1208" t="str">
            <v>KA.2310</v>
          </cell>
          <cell r="D1208" t="str">
            <v>V¸n khu«n gç b¶n mÆt cÇu ®æ t¹i chç</v>
          </cell>
          <cell r="E1208" t="str">
            <v>100m2</v>
          </cell>
        </row>
        <row r="1209">
          <cell r="A1209" t="str">
            <v/>
          </cell>
          <cell r="D1209" t="str">
            <v>a/ VËt liÖu</v>
          </cell>
          <cell r="H1209">
            <v>758676</v>
          </cell>
        </row>
        <row r="1210">
          <cell r="A1210" t="str">
            <v/>
          </cell>
          <cell r="C1210" t="str">
            <v>gvk</v>
          </cell>
          <cell r="D1210" t="str">
            <v>Gç v¸n khu«n</v>
          </cell>
          <cell r="E1210" t="str">
            <v>m3</v>
          </cell>
          <cell r="F1210">
            <v>0.79200000000000004</v>
          </cell>
          <cell r="G1210">
            <v>830880</v>
          </cell>
          <cell r="H1210">
            <v>658057</v>
          </cell>
        </row>
        <row r="1211">
          <cell r="A1211" t="str">
            <v/>
          </cell>
          <cell r="C1211" t="str">
            <v>gvk</v>
          </cell>
          <cell r="D1211" t="str">
            <v>Gç ®µ nÑp</v>
          </cell>
          <cell r="E1211" t="str">
            <v>m3</v>
          </cell>
          <cell r="F1211">
            <v>0.112</v>
          </cell>
          <cell r="G1211">
            <v>830880</v>
          </cell>
          <cell r="H1211">
            <v>93059</v>
          </cell>
        </row>
        <row r="1212">
          <cell r="A1212" t="str">
            <v/>
          </cell>
          <cell r="C1212" t="str">
            <v>®i</v>
          </cell>
          <cell r="D1212" t="str">
            <v>§inh</v>
          </cell>
          <cell r="E1212" t="str">
            <v>kg</v>
          </cell>
          <cell r="F1212">
            <v>8.0500000000000007</v>
          </cell>
          <cell r="G1212">
            <v>6</v>
          </cell>
          <cell r="H1212">
            <v>48</v>
          </cell>
        </row>
        <row r="1213">
          <cell r="A1213" t="str">
            <v/>
          </cell>
          <cell r="D1213" t="str">
            <v>VËt liÖu kh¸c</v>
          </cell>
          <cell r="E1213" t="str">
            <v>%</v>
          </cell>
          <cell r="F1213">
            <v>1</v>
          </cell>
          <cell r="G1213">
            <v>751164</v>
          </cell>
          <cell r="H1213">
            <v>7512</v>
          </cell>
        </row>
        <row r="1214">
          <cell r="A1214" t="str">
            <v/>
          </cell>
          <cell r="D1214" t="str">
            <v>b/ Nh©n c«ng</v>
          </cell>
          <cell r="H1214">
            <v>413521</v>
          </cell>
        </row>
        <row r="1215">
          <cell r="A1215" t="str">
            <v/>
          </cell>
          <cell r="C1215" t="str">
            <v>4,0/7</v>
          </cell>
          <cell r="D1215" t="str">
            <v>Nh©n c«ng 4,0/7</v>
          </cell>
          <cell r="E1215" t="str">
            <v>c«ng</v>
          </cell>
          <cell r="F1215">
            <v>26.95</v>
          </cell>
          <cell r="G1215">
            <v>15344</v>
          </cell>
          <cell r="H1215">
            <v>413521</v>
          </cell>
        </row>
        <row r="1216">
          <cell r="A1216">
            <v>142</v>
          </cell>
          <cell r="B1216" t="str">
            <v>KA.2210</v>
          </cell>
          <cell r="D1216" t="str">
            <v>V¸n khu«n gç dÇm ngang, mèi nèi</v>
          </cell>
          <cell r="E1216" t="str">
            <v>100m2</v>
          </cell>
        </row>
        <row r="1217">
          <cell r="A1217" t="str">
            <v/>
          </cell>
          <cell r="D1217" t="str">
            <v>a/ VËt liÖu</v>
          </cell>
          <cell r="H1217">
            <v>1626434</v>
          </cell>
        </row>
        <row r="1218">
          <cell r="A1218" t="str">
            <v/>
          </cell>
          <cell r="C1218" t="str">
            <v>gvk</v>
          </cell>
          <cell r="D1218" t="str">
            <v>Gç v¸n khu«n</v>
          </cell>
          <cell r="E1218" t="str">
            <v>m3</v>
          </cell>
          <cell r="F1218">
            <v>0.79200000000000004</v>
          </cell>
          <cell r="G1218">
            <v>830880</v>
          </cell>
          <cell r="H1218">
            <v>658057</v>
          </cell>
        </row>
        <row r="1219">
          <cell r="A1219" t="str">
            <v/>
          </cell>
          <cell r="C1219" t="str">
            <v>gvk</v>
          </cell>
          <cell r="D1219" t="str">
            <v>Gç ®µ nÑp</v>
          </cell>
          <cell r="E1219" t="str">
            <v>m3</v>
          </cell>
          <cell r="F1219">
            <v>0.189</v>
          </cell>
          <cell r="G1219">
            <v>830880</v>
          </cell>
          <cell r="H1219">
            <v>157036</v>
          </cell>
        </row>
        <row r="1220">
          <cell r="A1220" t="str">
            <v/>
          </cell>
          <cell r="C1220" t="str">
            <v>gc</v>
          </cell>
          <cell r="D1220" t="str">
            <v>Gç chèng/kª</v>
          </cell>
          <cell r="E1220" t="str">
            <v>m3</v>
          </cell>
          <cell r="F1220">
            <v>0.95699999999999996</v>
          </cell>
          <cell r="G1220">
            <v>830880</v>
          </cell>
          <cell r="H1220">
            <v>795152</v>
          </cell>
        </row>
        <row r="1221">
          <cell r="A1221" t="str">
            <v/>
          </cell>
          <cell r="C1221" t="str">
            <v>®i</v>
          </cell>
          <cell r="D1221" t="str">
            <v>§inh</v>
          </cell>
          <cell r="E1221" t="str">
            <v>kg</v>
          </cell>
          <cell r="F1221">
            <v>14.29</v>
          </cell>
          <cell r="G1221">
            <v>6</v>
          </cell>
          <cell r="H1221">
            <v>86</v>
          </cell>
        </row>
        <row r="1222">
          <cell r="A1222" t="str">
            <v/>
          </cell>
          <cell r="D1222" t="str">
            <v>VËt liÖu kh¸c</v>
          </cell>
          <cell r="E1222" t="str">
            <v>%</v>
          </cell>
          <cell r="F1222">
            <v>1</v>
          </cell>
          <cell r="G1222">
            <v>1610331</v>
          </cell>
          <cell r="H1222">
            <v>16103</v>
          </cell>
        </row>
        <row r="1223">
          <cell r="A1223" t="str">
            <v/>
          </cell>
          <cell r="D1223" t="str">
            <v>b/ Nh©n c«ng</v>
          </cell>
          <cell r="H1223">
            <v>527527</v>
          </cell>
        </row>
        <row r="1224">
          <cell r="A1224" t="str">
            <v/>
          </cell>
          <cell r="C1224" t="str">
            <v>4,0/7</v>
          </cell>
          <cell r="D1224" t="str">
            <v>Nh©n c«ng 4,0/7</v>
          </cell>
          <cell r="E1224" t="str">
            <v>c«ng</v>
          </cell>
          <cell r="F1224">
            <v>34.380000000000003</v>
          </cell>
          <cell r="G1224">
            <v>15344</v>
          </cell>
          <cell r="H1224">
            <v>527527</v>
          </cell>
        </row>
        <row r="1225">
          <cell r="A1225">
            <v>143</v>
          </cell>
          <cell r="B1225" t="str">
            <v>KA.6220</v>
          </cell>
          <cell r="D1225" t="str">
            <v>V¸n khu«n gç mãng, th©n, mè trô cÇu</v>
          </cell>
          <cell r="E1225" t="str">
            <v>100m2</v>
          </cell>
        </row>
        <row r="1226">
          <cell r="A1226" t="str">
            <v/>
          </cell>
          <cell r="D1226" t="str">
            <v>a/ VËt liÖu</v>
          </cell>
          <cell r="H1226">
            <v>1301739</v>
          </cell>
        </row>
        <row r="1227">
          <cell r="A1227" t="str">
            <v/>
          </cell>
          <cell r="C1227" t="str">
            <v>gvk</v>
          </cell>
          <cell r="D1227" t="str">
            <v>Gç v¸n khu«n</v>
          </cell>
          <cell r="E1227" t="str">
            <v>m3</v>
          </cell>
          <cell r="F1227">
            <v>0.82499999999999996</v>
          </cell>
          <cell r="G1227">
            <v>830880</v>
          </cell>
          <cell r="H1227">
            <v>685476</v>
          </cell>
        </row>
        <row r="1228">
          <cell r="A1228" t="str">
            <v/>
          </cell>
          <cell r="C1228" t="str">
            <v>gc</v>
          </cell>
          <cell r="D1228" t="str">
            <v>Gç chèng/kª</v>
          </cell>
          <cell r="E1228" t="str">
            <v>m3</v>
          </cell>
          <cell r="F1228">
            <v>0.58799999999999997</v>
          </cell>
          <cell r="G1228">
            <v>830880</v>
          </cell>
          <cell r="H1228">
            <v>488557</v>
          </cell>
        </row>
        <row r="1229">
          <cell r="A1229" t="str">
            <v/>
          </cell>
          <cell r="C1229" t="str">
            <v>® ®Øa</v>
          </cell>
          <cell r="D1229" t="str">
            <v>§inh ®Øa</v>
          </cell>
          <cell r="E1229" t="str">
            <v>C¸i</v>
          </cell>
          <cell r="F1229">
            <v>30.3</v>
          </cell>
          <cell r="G1229">
            <v>1400</v>
          </cell>
          <cell r="H1229">
            <v>42420</v>
          </cell>
        </row>
        <row r="1230">
          <cell r="A1230" t="str">
            <v/>
          </cell>
          <cell r="C1230" t="str">
            <v>b l</v>
          </cell>
          <cell r="D1230" t="str">
            <v>Bul«ng</v>
          </cell>
          <cell r="E1230" t="str">
            <v>C¸i</v>
          </cell>
          <cell r="F1230">
            <v>24.2</v>
          </cell>
          <cell r="G1230">
            <v>2727</v>
          </cell>
          <cell r="H1230">
            <v>65993</v>
          </cell>
        </row>
        <row r="1231">
          <cell r="A1231" t="str">
            <v/>
          </cell>
          <cell r="C1231" t="str">
            <v>®i</v>
          </cell>
          <cell r="D1231" t="str">
            <v>§inh</v>
          </cell>
          <cell r="E1231" t="str">
            <v>kg</v>
          </cell>
          <cell r="F1231">
            <v>9.1</v>
          </cell>
          <cell r="G1231">
            <v>6</v>
          </cell>
          <cell r="H1231">
            <v>55</v>
          </cell>
        </row>
        <row r="1232">
          <cell r="A1232" t="str">
            <v/>
          </cell>
          <cell r="D1232" t="str">
            <v>VËt liÖu kh¸c</v>
          </cell>
          <cell r="E1232" t="str">
            <v>%</v>
          </cell>
          <cell r="F1232">
            <v>1.5</v>
          </cell>
          <cell r="G1232">
            <v>1282501</v>
          </cell>
          <cell r="H1232">
            <v>19238</v>
          </cell>
        </row>
        <row r="1233">
          <cell r="A1233" t="str">
            <v/>
          </cell>
          <cell r="D1233" t="str">
            <v>b/ Nh©n c«ng</v>
          </cell>
          <cell r="H1233">
            <v>441140</v>
          </cell>
        </row>
        <row r="1234">
          <cell r="A1234" t="str">
            <v/>
          </cell>
          <cell r="C1234" t="str">
            <v>4,0/7</v>
          </cell>
          <cell r="D1234" t="str">
            <v>Nh©n c«ng 4,0/7</v>
          </cell>
          <cell r="E1234" t="str">
            <v>c«ng</v>
          </cell>
          <cell r="F1234">
            <v>28.75</v>
          </cell>
          <cell r="G1234">
            <v>15344</v>
          </cell>
          <cell r="H1234">
            <v>441140</v>
          </cell>
        </row>
        <row r="1235">
          <cell r="A1235">
            <v>144</v>
          </cell>
          <cell r="B1235" t="str">
            <v>NA.2120</v>
          </cell>
          <cell r="D1235" t="str">
            <v>SX cèt thÐp Thi c«ng (Palª, PooctÝch...)</v>
          </cell>
          <cell r="E1235" t="str">
            <v>TÊn</v>
          </cell>
        </row>
        <row r="1236">
          <cell r="A1236" t="str">
            <v/>
          </cell>
          <cell r="D1236" t="str">
            <v>a/ VËt liÖu</v>
          </cell>
          <cell r="H1236">
            <v>283868</v>
          </cell>
        </row>
        <row r="1237">
          <cell r="A1237" t="str">
            <v/>
          </cell>
          <cell r="C1237" t="str">
            <v>th&gt;100</v>
          </cell>
          <cell r="D1237" t="str">
            <v>ThÐp h×nh                                      10%</v>
          </cell>
          <cell r="E1237" t="str">
            <v>kg</v>
          </cell>
          <cell r="F1237">
            <v>697.85</v>
          </cell>
          <cell r="G1237">
            <v>0</v>
          </cell>
          <cell r="H1237">
            <v>0</v>
          </cell>
        </row>
        <row r="1238">
          <cell r="A1238" t="str">
            <v/>
          </cell>
          <cell r="C1238" t="str">
            <v>tb</v>
          </cell>
          <cell r="D1238" t="str">
            <v>ThÐp b¶n                                      10%</v>
          </cell>
          <cell r="E1238" t="str">
            <v>kg</v>
          </cell>
          <cell r="F1238">
            <v>362.15</v>
          </cell>
          <cell r="G1238">
            <v>3</v>
          </cell>
          <cell r="H1238">
            <v>109</v>
          </cell>
        </row>
        <row r="1239">
          <cell r="A1239" t="str">
            <v/>
          </cell>
          <cell r="C1239" t="str">
            <v>qh</v>
          </cell>
          <cell r="D1239" t="str">
            <v>Que hµn</v>
          </cell>
          <cell r="E1239" t="str">
            <v>kg</v>
          </cell>
          <cell r="F1239">
            <v>41.03</v>
          </cell>
          <cell r="G1239">
            <v>8</v>
          </cell>
          <cell r="H1239">
            <v>328</v>
          </cell>
        </row>
        <row r="1240">
          <cell r="A1240" t="str">
            <v/>
          </cell>
          <cell r="C1240" t="str">
            <v>¤ xy</v>
          </cell>
          <cell r="D1240" t="str">
            <v>¤ xy</v>
          </cell>
          <cell r="E1240" t="str">
            <v>Chai</v>
          </cell>
          <cell r="F1240">
            <v>2.5299999999999998</v>
          </cell>
          <cell r="G1240">
            <v>27300</v>
          </cell>
          <cell r="H1240">
            <v>69069</v>
          </cell>
        </row>
        <row r="1241">
          <cell r="A1241" t="str">
            <v/>
          </cell>
          <cell r="C1241" t="str">
            <v>® ®</v>
          </cell>
          <cell r="D1241" t="str">
            <v>§Êt ®Ìn</v>
          </cell>
          <cell r="E1241" t="str">
            <v>kg</v>
          </cell>
          <cell r="F1241">
            <v>25.69</v>
          </cell>
          <cell r="G1241">
            <v>7818</v>
          </cell>
          <cell r="H1241">
            <v>200844</v>
          </cell>
        </row>
        <row r="1242">
          <cell r="A1242" t="str">
            <v/>
          </cell>
          <cell r="D1242" t="str">
            <v>VËt liÖu kh¸c</v>
          </cell>
          <cell r="E1242" t="str">
            <v>%</v>
          </cell>
          <cell r="F1242">
            <v>5</v>
          </cell>
          <cell r="G1242">
            <v>270350</v>
          </cell>
          <cell r="H1242">
            <v>13518</v>
          </cell>
        </row>
        <row r="1243">
          <cell r="A1243" t="str">
            <v/>
          </cell>
          <cell r="D1243" t="str">
            <v>b/ Nh©n c«ng</v>
          </cell>
          <cell r="H1243">
            <v>346928</v>
          </cell>
        </row>
        <row r="1244">
          <cell r="A1244" t="str">
            <v/>
          </cell>
          <cell r="C1244" t="str">
            <v>4,0/7</v>
          </cell>
          <cell r="D1244" t="str">
            <v>Nh©n c«ng 4,0/7</v>
          </cell>
          <cell r="E1244" t="str">
            <v>c«ng</v>
          </cell>
          <cell r="F1244">
            <v>22.61</v>
          </cell>
          <cell r="G1244">
            <v>15344</v>
          </cell>
          <cell r="H1244">
            <v>346928</v>
          </cell>
        </row>
        <row r="1245">
          <cell r="A1245" t="str">
            <v/>
          </cell>
          <cell r="D1245" t="str">
            <v>c/ M¸y thi c«ng</v>
          </cell>
          <cell r="H1245">
            <v>607463</v>
          </cell>
        </row>
        <row r="1246">
          <cell r="A1246" t="str">
            <v/>
          </cell>
          <cell r="C1246" t="str">
            <v>h23</v>
          </cell>
          <cell r="D1246" t="str">
            <v>M¸y hµn 23KW</v>
          </cell>
          <cell r="E1246" t="str">
            <v>ca</v>
          </cell>
          <cell r="F1246">
            <v>5.5</v>
          </cell>
          <cell r="G1246">
            <v>77338</v>
          </cell>
          <cell r="H1246">
            <v>425359</v>
          </cell>
        </row>
        <row r="1247">
          <cell r="A1247" t="str">
            <v/>
          </cell>
          <cell r="C1247" t="str">
            <v>c10</v>
          </cell>
          <cell r="D1247" t="str">
            <v>CÈu 10T</v>
          </cell>
          <cell r="E1247" t="str">
            <v>ca</v>
          </cell>
          <cell r="F1247">
            <v>0.27</v>
          </cell>
          <cell r="G1247">
            <v>615511</v>
          </cell>
          <cell r="H1247">
            <v>166188</v>
          </cell>
        </row>
        <row r="1248">
          <cell r="A1248" t="str">
            <v/>
          </cell>
          <cell r="C1248" t="str">
            <v>cc</v>
          </cell>
          <cell r="D1248" t="str">
            <v>M¸y c¾t</v>
          </cell>
          <cell r="E1248" t="str">
            <v>ca</v>
          </cell>
          <cell r="F1248">
            <v>0.4</v>
          </cell>
          <cell r="G1248">
            <v>39789</v>
          </cell>
          <cell r="H1248">
            <v>15916</v>
          </cell>
        </row>
        <row r="1249">
          <cell r="A1249">
            <v>145</v>
          </cell>
          <cell r="B1249" t="str">
            <v>NB.2310</v>
          </cell>
          <cell r="D1249" t="str">
            <v>LD, TD cèt thÐp Thi c«ng (Palª, PooctÝch...)</v>
          </cell>
          <cell r="E1249" t="str">
            <v>TÊn</v>
          </cell>
        </row>
        <row r="1250">
          <cell r="A1250" t="str">
            <v/>
          </cell>
          <cell r="D1250" t="str">
            <v>a/ VËt liÖu</v>
          </cell>
          <cell r="H1250">
            <v>34511</v>
          </cell>
        </row>
        <row r="1251">
          <cell r="A1251" t="str">
            <v/>
          </cell>
          <cell r="C1251" t="str">
            <v>th&gt;100</v>
          </cell>
          <cell r="D1251" t="str">
            <v>ThÐp h×nh</v>
          </cell>
          <cell r="E1251" t="str">
            <v>kg</v>
          </cell>
          <cell r="F1251">
            <v>0.45</v>
          </cell>
          <cell r="G1251">
            <v>0</v>
          </cell>
          <cell r="H1251">
            <v>0</v>
          </cell>
        </row>
        <row r="1252">
          <cell r="A1252" t="str">
            <v/>
          </cell>
          <cell r="C1252" t="str">
            <v>b l</v>
          </cell>
          <cell r="D1252" t="str">
            <v>Bul«ng</v>
          </cell>
          <cell r="E1252" t="str">
            <v>c¸i</v>
          </cell>
          <cell r="F1252">
            <v>12</v>
          </cell>
          <cell r="G1252">
            <v>2727</v>
          </cell>
          <cell r="H1252">
            <v>32724</v>
          </cell>
        </row>
        <row r="1253">
          <cell r="A1253" t="str">
            <v/>
          </cell>
          <cell r="C1253" t="str">
            <v>qh</v>
          </cell>
          <cell r="D1253" t="str">
            <v>Que hµn</v>
          </cell>
          <cell r="E1253" t="str">
            <v>kg</v>
          </cell>
          <cell r="F1253">
            <v>18</v>
          </cell>
          <cell r="G1253">
            <v>8</v>
          </cell>
          <cell r="H1253">
            <v>144</v>
          </cell>
        </row>
        <row r="1254">
          <cell r="A1254" t="str">
            <v/>
          </cell>
          <cell r="D1254" t="str">
            <v>VËt liÖu kh¸c</v>
          </cell>
          <cell r="E1254" t="str">
            <v>%</v>
          </cell>
          <cell r="F1254">
            <v>5</v>
          </cell>
          <cell r="G1254">
            <v>32868</v>
          </cell>
          <cell r="H1254">
            <v>1643</v>
          </cell>
        </row>
        <row r="1255">
          <cell r="A1255" t="str">
            <v/>
          </cell>
          <cell r="D1255" t="str">
            <v>b/ Nh©n c«ng</v>
          </cell>
          <cell r="H1255">
            <v>218652</v>
          </cell>
        </row>
        <row r="1256">
          <cell r="A1256" t="str">
            <v/>
          </cell>
          <cell r="C1256" t="str">
            <v>4,0/7</v>
          </cell>
          <cell r="D1256" t="str">
            <v>Nh©n c«ng 4,0/7</v>
          </cell>
          <cell r="E1256" t="str">
            <v>c«ng</v>
          </cell>
          <cell r="F1256">
            <v>14.25</v>
          </cell>
          <cell r="G1256">
            <v>15344</v>
          </cell>
          <cell r="H1256">
            <v>218652</v>
          </cell>
        </row>
        <row r="1257">
          <cell r="A1257" t="str">
            <v/>
          </cell>
          <cell r="D1257" t="str">
            <v>c/ M¸y thi c«ng</v>
          </cell>
          <cell r="H1257">
            <v>543278</v>
          </cell>
        </row>
        <row r="1258">
          <cell r="A1258" t="str">
            <v/>
          </cell>
          <cell r="C1258" t="str">
            <v>h23</v>
          </cell>
          <cell r="D1258" t="str">
            <v>M¸y hµn 23KW</v>
          </cell>
          <cell r="E1258" t="str">
            <v>ca</v>
          </cell>
          <cell r="F1258">
            <v>4.1500000000000004</v>
          </cell>
          <cell r="G1258">
            <v>77338</v>
          </cell>
          <cell r="H1258">
            <v>320953</v>
          </cell>
        </row>
        <row r="1259">
          <cell r="A1259" t="str">
            <v/>
          </cell>
          <cell r="C1259" t="str">
            <v>c16</v>
          </cell>
          <cell r="D1259" t="str">
            <v>CÈu 16T</v>
          </cell>
          <cell r="E1259" t="str">
            <v>ca</v>
          </cell>
          <cell r="F1259">
            <v>0.27</v>
          </cell>
          <cell r="G1259">
            <v>823425</v>
          </cell>
          <cell r="H1259">
            <v>222325</v>
          </cell>
        </row>
        <row r="1260">
          <cell r="A1260">
            <v>146</v>
          </cell>
          <cell r="B1260" t="str">
            <v>03-21-34/115A</v>
          </cell>
          <cell r="D1260" t="str">
            <v xml:space="preserve">S¶n xuÊt, l¾p dùng kÕt cÊu gç </v>
          </cell>
          <cell r="E1260" t="str">
            <v>m3</v>
          </cell>
          <cell r="H1260">
            <v>0</v>
          </cell>
        </row>
        <row r="1261">
          <cell r="A1261" t="str">
            <v/>
          </cell>
          <cell r="D1261" t="str">
            <v>a/ VËt liÖu</v>
          </cell>
          <cell r="H1261">
            <v>256319</v>
          </cell>
        </row>
        <row r="1262">
          <cell r="A1262" t="str">
            <v/>
          </cell>
          <cell r="C1262" t="str">
            <v>gn4</v>
          </cell>
          <cell r="D1262" t="str">
            <v>Gç nhãm 4                                3/15</v>
          </cell>
          <cell r="E1262" t="str">
            <v>m3</v>
          </cell>
          <cell r="F1262">
            <v>1.05</v>
          </cell>
          <cell r="G1262">
            <v>830880</v>
          </cell>
          <cell r="H1262">
            <v>174485</v>
          </cell>
          <cell r="J1262">
            <v>0</v>
          </cell>
        </row>
        <row r="1263">
          <cell r="A1263" t="str">
            <v/>
          </cell>
          <cell r="C1263" t="str">
            <v>b l</v>
          </cell>
          <cell r="D1263" t="str">
            <v>Bul«ng</v>
          </cell>
          <cell r="E1263" t="str">
            <v>c¸i</v>
          </cell>
          <cell r="F1263">
            <v>17</v>
          </cell>
          <cell r="G1263">
            <v>2727</v>
          </cell>
          <cell r="H1263">
            <v>46359</v>
          </cell>
        </row>
        <row r="1264">
          <cell r="A1264" t="str">
            <v/>
          </cell>
          <cell r="C1264" t="str">
            <v>® ®Øa</v>
          </cell>
          <cell r="D1264" t="str">
            <v>§inh ®Øa</v>
          </cell>
          <cell r="E1264" t="str">
            <v>c¸i</v>
          </cell>
          <cell r="F1264">
            <v>20</v>
          </cell>
          <cell r="G1264">
            <v>1400</v>
          </cell>
          <cell r="H1264">
            <v>28000</v>
          </cell>
        </row>
        <row r="1265">
          <cell r="A1265" t="str">
            <v/>
          </cell>
          <cell r="C1265" t="str">
            <v>®i</v>
          </cell>
          <cell r="D1265" t="str">
            <v>§inh</v>
          </cell>
          <cell r="E1265" t="str">
            <v>kg</v>
          </cell>
          <cell r="F1265">
            <v>1.5</v>
          </cell>
          <cell r="G1265">
            <v>6</v>
          </cell>
          <cell r="H1265">
            <v>9</v>
          </cell>
        </row>
        <row r="1266">
          <cell r="A1266" t="str">
            <v/>
          </cell>
          <cell r="D1266" t="str">
            <v>VËt liÖu kh¸c</v>
          </cell>
          <cell r="E1266" t="str">
            <v>%</v>
          </cell>
          <cell r="F1266">
            <v>3</v>
          </cell>
          <cell r="G1266">
            <v>248853</v>
          </cell>
          <cell r="H1266">
            <v>7466</v>
          </cell>
        </row>
        <row r="1267">
          <cell r="A1267" t="str">
            <v/>
          </cell>
          <cell r="D1267" t="str">
            <v>b/ Nh©n c«ng</v>
          </cell>
          <cell r="H1267">
            <v>270624</v>
          </cell>
        </row>
        <row r="1268">
          <cell r="A1268" t="str">
            <v/>
          </cell>
          <cell r="C1268" t="str">
            <v>4,5/7</v>
          </cell>
          <cell r="D1268" t="str">
            <v>Nh©n c«ng 4,5/7</v>
          </cell>
          <cell r="E1268" t="str">
            <v>c«ng</v>
          </cell>
          <cell r="F1268">
            <v>16</v>
          </cell>
          <cell r="G1268">
            <v>16914</v>
          </cell>
          <cell r="H1268">
            <v>270624</v>
          </cell>
        </row>
        <row r="1269">
          <cell r="A1269" t="str">
            <v/>
          </cell>
          <cell r="D1269" t="str">
            <v>c/ M¸y thi c«ng</v>
          </cell>
          <cell r="H1269">
            <v>285317</v>
          </cell>
        </row>
        <row r="1270">
          <cell r="A1270" t="str">
            <v/>
          </cell>
          <cell r="C1270" t="str">
            <v>c16</v>
          </cell>
          <cell r="D1270" t="str">
            <v>CÈu 16T</v>
          </cell>
          <cell r="E1270" t="str">
            <v>ca</v>
          </cell>
          <cell r="F1270">
            <v>0.33</v>
          </cell>
          <cell r="G1270">
            <v>823425</v>
          </cell>
          <cell r="H1270">
            <v>271730</v>
          </cell>
        </row>
        <row r="1271">
          <cell r="A1271" t="str">
            <v/>
          </cell>
          <cell r="D1271" t="str">
            <v>M¸y kh¸c</v>
          </cell>
          <cell r="E1271" t="str">
            <v>%</v>
          </cell>
          <cell r="F1271">
            <v>5</v>
          </cell>
          <cell r="G1271">
            <v>271730</v>
          </cell>
          <cell r="H1271">
            <v>13587</v>
          </cell>
        </row>
        <row r="1272">
          <cell r="A1272">
            <v>147</v>
          </cell>
          <cell r="B1272" t="str">
            <v>TT</v>
          </cell>
          <cell r="D1272" t="str">
            <v>Bao t¶i ®Êt sÐt</v>
          </cell>
        </row>
        <row r="1273">
          <cell r="A1273" t="str">
            <v/>
          </cell>
          <cell r="D1273" t="str">
            <v>a/ VËt liÖu</v>
          </cell>
          <cell r="H1273" t="e">
            <v>#N/A</v>
          </cell>
        </row>
        <row r="1274">
          <cell r="A1274" t="str">
            <v/>
          </cell>
          <cell r="D1274" t="e">
            <v>#N/A</v>
          </cell>
          <cell r="E1274" t="str">
            <v>m3</v>
          </cell>
          <cell r="G1274" t="e">
            <v>#N/A</v>
          </cell>
          <cell r="H1274" t="e">
            <v>#N/A</v>
          </cell>
        </row>
        <row r="1275">
          <cell r="A1275" t="str">
            <v/>
          </cell>
          <cell r="D1275" t="e">
            <v>#N/A</v>
          </cell>
          <cell r="E1275" t="str">
            <v>c¸i</v>
          </cell>
          <cell r="G1275" t="e">
            <v>#N/A</v>
          </cell>
          <cell r="H1275" t="e">
            <v>#N/A</v>
          </cell>
        </row>
        <row r="1276">
          <cell r="A1276" t="str">
            <v/>
          </cell>
          <cell r="D1276" t="str">
            <v>b/ Nh©n c«ng</v>
          </cell>
          <cell r="H1276" t="e">
            <v>#N/A</v>
          </cell>
        </row>
        <row r="1277">
          <cell r="A1277" t="str">
            <v/>
          </cell>
          <cell r="D1277" t="e">
            <v>#N/A</v>
          </cell>
          <cell r="E1277" t="str">
            <v>c«ng</v>
          </cell>
          <cell r="G1277" t="e">
            <v>#N/A</v>
          </cell>
          <cell r="H1277" t="e">
            <v>#N/A</v>
          </cell>
        </row>
        <row r="1278">
          <cell r="A1278">
            <v>148</v>
          </cell>
          <cell r="B1278" t="str">
            <v>TT</v>
          </cell>
          <cell r="D1278" t="str">
            <v>VËn chuyÓn vËt liÖu ra vÞ trÝ thi c«ng</v>
          </cell>
          <cell r="E1278" t="str">
            <v>TÊn</v>
          </cell>
        </row>
        <row r="1279">
          <cell r="A1279" t="str">
            <v/>
          </cell>
          <cell r="D1279" t="str">
            <v>b/ Nh©n c«ng</v>
          </cell>
          <cell r="H1279">
            <v>774</v>
          </cell>
        </row>
        <row r="1280">
          <cell r="A1280" t="str">
            <v/>
          </cell>
          <cell r="C1280" t="str">
            <v>3,5/7</v>
          </cell>
          <cell r="D1280" t="str">
            <v>Nh©n c«ng 3,5/7</v>
          </cell>
          <cell r="E1280" t="str">
            <v>c«ng</v>
          </cell>
          <cell r="F1280">
            <v>5.2999999999999999E-2</v>
          </cell>
          <cell r="G1280">
            <v>14611</v>
          </cell>
          <cell r="H1280">
            <v>774</v>
          </cell>
        </row>
        <row r="1281">
          <cell r="A1281" t="str">
            <v/>
          </cell>
          <cell r="D1281" t="str">
            <v>c/ M¸y thi c«ng</v>
          </cell>
          <cell r="H1281">
            <v>31700</v>
          </cell>
        </row>
        <row r="1282">
          <cell r="A1282" t="str">
            <v/>
          </cell>
          <cell r="C1282" t="str">
            <v>c16</v>
          </cell>
          <cell r="D1282" t="str">
            <v>CÈu 16T</v>
          </cell>
          <cell r="E1282" t="str">
            <v>ca</v>
          </cell>
          <cell r="F1282">
            <v>2.5000000000000001E-2</v>
          </cell>
          <cell r="G1282">
            <v>823425</v>
          </cell>
          <cell r="H1282">
            <v>20586</v>
          </cell>
        </row>
        <row r="1283">
          <cell r="A1283" t="str">
            <v/>
          </cell>
          <cell r="C1283" t="str">
            <v>«7</v>
          </cell>
          <cell r="D1283" t="str">
            <v>¤t« tù ®æ 7T</v>
          </cell>
          <cell r="E1283" t="str">
            <v>ca</v>
          </cell>
          <cell r="F1283">
            <v>2.5000000000000001E-2</v>
          </cell>
          <cell r="G1283">
            <v>444551</v>
          </cell>
          <cell r="H1283">
            <v>11114</v>
          </cell>
        </row>
        <row r="1284">
          <cell r="A1284">
            <v>149</v>
          </cell>
          <cell r="B1284" t="str">
            <v>NB.1220</v>
          </cell>
          <cell r="D1284" t="str">
            <v>LD, TD xe lao dÇm</v>
          </cell>
          <cell r="E1284" t="str">
            <v>TÊn</v>
          </cell>
        </row>
        <row r="1285">
          <cell r="A1285" t="str">
            <v/>
          </cell>
          <cell r="D1285" t="str">
            <v>a/ VËt liÖu</v>
          </cell>
          <cell r="H1285">
            <v>77925</v>
          </cell>
        </row>
        <row r="1286">
          <cell r="A1286" t="str">
            <v/>
          </cell>
          <cell r="C1286" t="str">
            <v>b l</v>
          </cell>
          <cell r="D1286" t="str">
            <v>Bul«ng</v>
          </cell>
          <cell r="E1286" t="str">
            <v>c¸i</v>
          </cell>
          <cell r="F1286">
            <v>15</v>
          </cell>
          <cell r="G1286">
            <v>2727</v>
          </cell>
          <cell r="H1286">
            <v>40905</v>
          </cell>
        </row>
        <row r="1287">
          <cell r="A1287" t="str">
            <v/>
          </cell>
          <cell r="C1287" t="str">
            <v>qh</v>
          </cell>
          <cell r="D1287" t="str">
            <v>Que hµn</v>
          </cell>
          <cell r="E1287" t="str">
            <v>kg</v>
          </cell>
          <cell r="F1287">
            <v>8.1999999999999993</v>
          </cell>
          <cell r="G1287">
            <v>8</v>
          </cell>
          <cell r="H1287">
            <v>66</v>
          </cell>
        </row>
        <row r="1288">
          <cell r="A1288" t="str">
            <v/>
          </cell>
          <cell r="C1288" t="str">
            <v>dtb</v>
          </cell>
          <cell r="D1288" t="str">
            <v>D©y thÐp buéc</v>
          </cell>
          <cell r="E1288" t="str">
            <v>kg</v>
          </cell>
          <cell r="F1288">
            <v>0.24</v>
          </cell>
          <cell r="G1288">
            <v>7</v>
          </cell>
          <cell r="H1288">
            <v>2</v>
          </cell>
        </row>
        <row r="1289">
          <cell r="A1289" t="str">
            <v/>
          </cell>
          <cell r="C1289" t="str">
            <v>tt&lt;10</v>
          </cell>
          <cell r="D1289" t="str">
            <v>ThÐp trßn d&lt;=10</v>
          </cell>
          <cell r="E1289" t="str">
            <v>kg</v>
          </cell>
          <cell r="F1289">
            <v>1.49</v>
          </cell>
          <cell r="G1289">
            <v>4</v>
          </cell>
          <cell r="H1289">
            <v>6</v>
          </cell>
        </row>
        <row r="1290">
          <cell r="A1290" t="str">
            <v/>
          </cell>
          <cell r="C1290" t="str">
            <v>gc</v>
          </cell>
          <cell r="D1290" t="str">
            <v>Gç chèng/kª</v>
          </cell>
          <cell r="E1290" t="str">
            <v>m3</v>
          </cell>
          <cell r="F1290">
            <v>0.04</v>
          </cell>
          <cell r="G1290">
            <v>830880</v>
          </cell>
          <cell r="H1290">
            <v>33235</v>
          </cell>
        </row>
        <row r="1291">
          <cell r="A1291" t="str">
            <v/>
          </cell>
          <cell r="D1291" t="str">
            <v>VËt liÖu kh¸c</v>
          </cell>
          <cell r="E1291" t="str">
            <v>%</v>
          </cell>
          <cell r="F1291">
            <v>5</v>
          </cell>
          <cell r="G1291">
            <v>74214</v>
          </cell>
          <cell r="H1291">
            <v>3711</v>
          </cell>
        </row>
        <row r="1292">
          <cell r="A1292" t="str">
            <v/>
          </cell>
          <cell r="D1292" t="str">
            <v>b/ Nh©n c«ng</v>
          </cell>
          <cell r="H1292">
            <v>128869</v>
          </cell>
        </row>
        <row r="1293">
          <cell r="A1293" t="str">
            <v/>
          </cell>
          <cell r="C1293" t="str">
            <v>3,5/7</v>
          </cell>
          <cell r="D1293" t="str">
            <v>Ngµy c«ng 3,5/7 LD</v>
          </cell>
          <cell r="E1293" t="str">
            <v>c«ng</v>
          </cell>
          <cell r="F1293">
            <v>5.2919999999999998</v>
          </cell>
          <cell r="G1293">
            <v>14611</v>
          </cell>
          <cell r="H1293">
            <v>77321</v>
          </cell>
        </row>
        <row r="1294">
          <cell r="A1294" t="str">
            <v/>
          </cell>
          <cell r="C1294" t="str">
            <v>3,5/7</v>
          </cell>
          <cell r="D1294" t="str">
            <v xml:space="preserve"> + Th¸o dì: 2/3 LD</v>
          </cell>
          <cell r="E1294" t="str">
            <v>c«ng</v>
          </cell>
          <cell r="F1294">
            <v>3.528</v>
          </cell>
          <cell r="G1294">
            <v>14611</v>
          </cell>
          <cell r="H1294">
            <v>51548</v>
          </cell>
        </row>
        <row r="1295">
          <cell r="A1295" t="str">
            <v/>
          </cell>
          <cell r="D1295" t="str">
            <v>c/ M¸y thi c«ng (LD + TD)</v>
          </cell>
          <cell r="H1295">
            <v>489989</v>
          </cell>
          <cell r="J1295">
            <v>1</v>
          </cell>
        </row>
        <row r="1296">
          <cell r="A1296" t="str">
            <v/>
          </cell>
          <cell r="C1296" t="str">
            <v>h23</v>
          </cell>
          <cell r="D1296" t="str">
            <v>M¸y hµn 23KW                              1,6667</v>
          </cell>
          <cell r="E1296" t="str">
            <v>ca</v>
          </cell>
          <cell r="F1296">
            <v>1.03</v>
          </cell>
          <cell r="G1296">
            <v>77338</v>
          </cell>
          <cell r="H1296">
            <v>132766</v>
          </cell>
        </row>
        <row r="1297">
          <cell r="A1297" t="str">
            <v/>
          </cell>
          <cell r="C1297" t="str">
            <v>c10</v>
          </cell>
          <cell r="D1297" t="str">
            <v>CÈu 10T                                            1,6667</v>
          </cell>
          <cell r="E1297" t="str">
            <v>ca</v>
          </cell>
          <cell r="F1297">
            <v>0.25</v>
          </cell>
          <cell r="G1297">
            <v>615511</v>
          </cell>
          <cell r="H1297">
            <v>256468</v>
          </cell>
        </row>
        <row r="1298">
          <cell r="A1298" t="str">
            <v/>
          </cell>
          <cell r="C1298" t="str">
            <v>ks4,5</v>
          </cell>
          <cell r="D1298" t="str">
            <v>M¸y khoan s¾t                                        1,6667</v>
          </cell>
          <cell r="E1298" t="str">
            <v>ca</v>
          </cell>
          <cell r="F1298">
            <v>0.4</v>
          </cell>
          <cell r="G1298">
            <v>72334</v>
          </cell>
          <cell r="H1298">
            <v>48224</v>
          </cell>
        </row>
        <row r="1299">
          <cell r="A1299" t="str">
            <v/>
          </cell>
          <cell r="C1299" t="str">
            <v>nk6</v>
          </cell>
          <cell r="D1299" t="str">
            <v>M¸y nÐn khÝ 6m3/ph                               1,6667</v>
          </cell>
          <cell r="E1299" t="str">
            <v>ca</v>
          </cell>
          <cell r="F1299">
            <v>0.1</v>
          </cell>
          <cell r="G1299">
            <v>315177</v>
          </cell>
          <cell r="H1299">
            <v>52531</v>
          </cell>
        </row>
        <row r="1300">
          <cell r="A1300">
            <v>150</v>
          </cell>
          <cell r="B1300" t="str">
            <v>BL.1114</v>
          </cell>
          <cell r="D1300" t="str">
            <v xml:space="preserve">§µo ph¸ ®¸ hè mãng </v>
          </cell>
          <cell r="E1300" t="str">
            <v>100m3</v>
          </cell>
        </row>
        <row r="1301">
          <cell r="A1301" t="str">
            <v/>
          </cell>
          <cell r="D1301" t="str">
            <v>b/ Nh©n c«ng</v>
          </cell>
          <cell r="H1301">
            <v>3441329</v>
          </cell>
        </row>
        <row r="1302">
          <cell r="A1302" t="str">
            <v/>
          </cell>
          <cell r="C1302" t="str">
            <v>3,5/7</v>
          </cell>
          <cell r="D1302" t="str">
            <v>Nh©n c«ng 3,5/7</v>
          </cell>
          <cell r="E1302" t="str">
            <v>c«ng</v>
          </cell>
          <cell r="F1302">
            <v>235.53</v>
          </cell>
          <cell r="G1302">
            <v>14611</v>
          </cell>
          <cell r="H1302">
            <v>3441329</v>
          </cell>
        </row>
        <row r="1303">
          <cell r="A1303">
            <v>151</v>
          </cell>
          <cell r="B1303" t="str">
            <v>UD.3210</v>
          </cell>
          <cell r="D1303" t="str">
            <v>Líp phßng n­íc mÆt cÇu</v>
          </cell>
          <cell r="E1303" t="str">
            <v>m2</v>
          </cell>
        </row>
        <row r="1304">
          <cell r="A1304" t="str">
            <v/>
          </cell>
          <cell r="D1304" t="str">
            <v>a/ VËt liÖu</v>
          </cell>
          <cell r="H1304">
            <v>0</v>
          </cell>
        </row>
        <row r="1305">
          <cell r="A1305" t="str">
            <v/>
          </cell>
          <cell r="C1305" t="str">
            <v>m ct</v>
          </cell>
          <cell r="D1305" t="str">
            <v>Mµng chèng thÊm + Phô gia dÝnh b¸m</v>
          </cell>
          <cell r="E1305" t="str">
            <v>m2</v>
          </cell>
          <cell r="F1305">
            <v>1.02</v>
          </cell>
          <cell r="G1305">
            <v>0</v>
          </cell>
          <cell r="H1305">
            <v>0</v>
          </cell>
        </row>
        <row r="1306">
          <cell r="A1306" t="str">
            <v/>
          </cell>
          <cell r="D1306" t="str">
            <v>VËt liÖu kh¸c</v>
          </cell>
          <cell r="E1306" t="str">
            <v>%</v>
          </cell>
          <cell r="F1306">
            <v>1.5</v>
          </cell>
          <cell r="G1306">
            <v>0</v>
          </cell>
          <cell r="H1306">
            <v>0</v>
          </cell>
        </row>
        <row r="1307">
          <cell r="A1307" t="str">
            <v/>
          </cell>
          <cell r="D1307" t="str">
            <v>b/ Nh©n c«ng</v>
          </cell>
          <cell r="H1307">
            <v>4091</v>
          </cell>
        </row>
        <row r="1308">
          <cell r="A1308" t="str">
            <v/>
          </cell>
          <cell r="C1308" t="str">
            <v>3,5/7</v>
          </cell>
          <cell r="D1308" t="str">
            <v>Nh©n c«ng 3,5/7</v>
          </cell>
          <cell r="E1308" t="str">
            <v>c«ng</v>
          </cell>
          <cell r="F1308">
            <v>0.28000000000000003</v>
          </cell>
          <cell r="G1308">
            <v>14611</v>
          </cell>
          <cell r="H1308">
            <v>4091</v>
          </cell>
        </row>
        <row r="1309">
          <cell r="A1309">
            <v>152</v>
          </cell>
          <cell r="B1309" t="str">
            <v>TT</v>
          </cell>
          <cell r="D1309" t="str">
            <v xml:space="preserve">S¶n xuÊt, l¾p dùng èng tho¸t n­íc </v>
          </cell>
          <cell r="E1309" t="str">
            <v>1èng</v>
          </cell>
        </row>
        <row r="1310">
          <cell r="A1310" t="str">
            <v/>
          </cell>
          <cell r="D1310" t="str">
            <v>a/VËt liÖu</v>
          </cell>
          <cell r="H1310">
            <v>284025</v>
          </cell>
        </row>
        <row r="1311">
          <cell r="A1311" t="str">
            <v/>
          </cell>
          <cell r="C1311" t="str">
            <v>« g+n</v>
          </cell>
          <cell r="D1311" t="str">
            <v>èng gang + n¾p ®Ëy</v>
          </cell>
          <cell r="E1311" t="str">
            <v>kg</v>
          </cell>
          <cell r="F1311">
            <v>27.05</v>
          </cell>
          <cell r="G1311">
            <v>10000</v>
          </cell>
          <cell r="H1311">
            <v>270500</v>
          </cell>
        </row>
        <row r="1312">
          <cell r="A1312" t="str">
            <v/>
          </cell>
          <cell r="D1312" t="str">
            <v>VËt liÖu kh¸c</v>
          </cell>
          <cell r="E1312" t="str">
            <v>%</v>
          </cell>
          <cell r="F1312">
            <v>5</v>
          </cell>
          <cell r="G1312">
            <v>270500</v>
          </cell>
          <cell r="H1312">
            <v>13525</v>
          </cell>
        </row>
        <row r="1313">
          <cell r="A1313" t="str">
            <v/>
          </cell>
          <cell r="D1313" t="str">
            <v>b/ Nh©n c«ng</v>
          </cell>
          <cell r="H1313">
            <v>5524</v>
          </cell>
        </row>
        <row r="1314">
          <cell r="A1314" t="str">
            <v/>
          </cell>
          <cell r="C1314" t="str">
            <v>4,0/7</v>
          </cell>
          <cell r="D1314" t="str">
            <v>Nh©n c«ng 4,0/7</v>
          </cell>
          <cell r="E1314" t="str">
            <v>c«ng</v>
          </cell>
          <cell r="F1314">
            <v>0.36</v>
          </cell>
          <cell r="G1314">
            <v>15344</v>
          </cell>
          <cell r="H1314">
            <v>5524</v>
          </cell>
        </row>
        <row r="1315">
          <cell r="A1315">
            <v>153</v>
          </cell>
          <cell r="B1315" t="str">
            <v>BK.4223</v>
          </cell>
          <cell r="D1315" t="str">
            <v xml:space="preserve">§¾p ®Êt b»ng m¸y </v>
          </cell>
          <cell r="E1315" t="str">
            <v>100m3</v>
          </cell>
        </row>
        <row r="1316">
          <cell r="A1316" t="str">
            <v/>
          </cell>
          <cell r="D1316" t="str">
            <v>b/ Nh©n c«ng</v>
          </cell>
          <cell r="H1316">
            <v>43854</v>
          </cell>
        </row>
        <row r="1317">
          <cell r="A1317" t="str">
            <v/>
          </cell>
          <cell r="C1317" t="str">
            <v>3,0/7</v>
          </cell>
          <cell r="D1317" t="str">
            <v>Nh©n c«ng 3,0/7</v>
          </cell>
          <cell r="E1317" t="str">
            <v>c«ng</v>
          </cell>
          <cell r="F1317">
            <v>3.16</v>
          </cell>
          <cell r="G1317">
            <v>13878</v>
          </cell>
          <cell r="H1317">
            <v>43854</v>
          </cell>
        </row>
        <row r="1318">
          <cell r="A1318" t="str">
            <v/>
          </cell>
          <cell r="D1318" t="str">
            <v>c/ M¸y thi c«ng</v>
          </cell>
          <cell r="H1318" t="e">
            <v>#N/A</v>
          </cell>
        </row>
        <row r="1319">
          <cell r="A1319" t="str">
            <v/>
          </cell>
          <cell r="C1319" t="str">
            <v>lbt16</v>
          </cell>
          <cell r="D1319" t="e">
            <v>#N/A</v>
          </cell>
          <cell r="E1319" t="str">
            <v>ca</v>
          </cell>
          <cell r="F1319">
            <v>0.37</v>
          </cell>
          <cell r="G1319" t="e">
            <v>#N/A</v>
          </cell>
          <cell r="H1319" t="e">
            <v>#N/A</v>
          </cell>
        </row>
        <row r="1320">
          <cell r="A1320" t="str">
            <v/>
          </cell>
          <cell r="C1320" t="str">
            <v>u110</v>
          </cell>
          <cell r="D1320" t="str">
            <v>M¸y ñi 110cv</v>
          </cell>
          <cell r="E1320" t="str">
            <v>ca</v>
          </cell>
          <cell r="F1320">
            <v>0.185</v>
          </cell>
          <cell r="G1320">
            <v>669348</v>
          </cell>
          <cell r="H1320">
            <v>123829</v>
          </cell>
        </row>
        <row r="1321">
          <cell r="A1321">
            <v>154</v>
          </cell>
          <cell r="B1321" t="str">
            <v>HA.9110</v>
          </cell>
          <cell r="D1321" t="str">
            <v>BT M300 cäc nhåi trªn c¹n d&lt;=1000</v>
          </cell>
          <cell r="E1321" t="str">
            <v>m3</v>
          </cell>
        </row>
        <row r="1322">
          <cell r="A1322" t="str">
            <v/>
          </cell>
          <cell r="D1322" t="str">
            <v>a/VËt liÖu</v>
          </cell>
          <cell r="H1322">
            <v>655014</v>
          </cell>
        </row>
        <row r="1323">
          <cell r="A1323" t="str">
            <v/>
          </cell>
          <cell r="D1323" t="str">
            <v>V­a BT M300 ®¸ 1x2 (®é sôt 14-17)</v>
          </cell>
          <cell r="E1323" t="str">
            <v>m3</v>
          </cell>
          <cell r="F1323">
            <v>1.1000000000000001</v>
          </cell>
          <cell r="G1323">
            <v>592970</v>
          </cell>
          <cell r="H1323">
            <v>652267</v>
          </cell>
        </row>
        <row r="1324">
          <cell r="A1324" t="str">
            <v/>
          </cell>
          <cell r="D1324" t="str">
            <v>èng ®æ d=300</v>
          </cell>
          <cell r="E1324" t="str">
            <v>m</v>
          </cell>
          <cell r="F1324">
            <v>1.2E-2</v>
          </cell>
          <cell r="G1324">
            <v>120000</v>
          </cell>
          <cell r="H1324">
            <v>1440</v>
          </cell>
        </row>
        <row r="1325">
          <cell r="A1325" t="str">
            <v/>
          </cell>
          <cell r="D1325" t="str">
            <v>VËt liÖu kh¸c</v>
          </cell>
          <cell r="E1325" t="str">
            <v>m3</v>
          </cell>
          <cell r="F1325">
            <v>0.2</v>
          </cell>
          <cell r="G1325">
            <v>653707</v>
          </cell>
          <cell r="H1325">
            <v>1307</v>
          </cell>
        </row>
        <row r="1326">
          <cell r="A1326" t="str">
            <v/>
          </cell>
          <cell r="D1326" t="str">
            <v>b/ Nh©n c«ng</v>
          </cell>
          <cell r="H1326">
            <v>71885</v>
          </cell>
        </row>
        <row r="1327">
          <cell r="A1327" t="str">
            <v/>
          </cell>
          <cell r="C1327" t="str">
            <v>4,5/7</v>
          </cell>
          <cell r="D1327" t="str">
            <v>Nh©n c«ng 4,5/7</v>
          </cell>
          <cell r="E1327" t="str">
            <v>c«ng</v>
          </cell>
          <cell r="F1327">
            <v>4.25</v>
          </cell>
          <cell r="G1327">
            <v>16914</v>
          </cell>
          <cell r="H1327">
            <v>71885</v>
          </cell>
        </row>
        <row r="1328">
          <cell r="A1328" t="str">
            <v/>
          </cell>
          <cell r="D1328" t="str">
            <v>c/ M¸y thi c«ng</v>
          </cell>
          <cell r="H1328">
            <v>101754</v>
          </cell>
        </row>
        <row r="1329">
          <cell r="A1329" t="str">
            <v/>
          </cell>
          <cell r="C1329" t="str">
            <v>t250</v>
          </cell>
          <cell r="D1329" t="str">
            <v>M¸y trén 250l</v>
          </cell>
          <cell r="E1329" t="str">
            <v>ca</v>
          </cell>
          <cell r="F1329">
            <v>0.11</v>
          </cell>
          <cell r="G1329">
            <v>96272</v>
          </cell>
          <cell r="H1329">
            <v>10590</v>
          </cell>
        </row>
        <row r="1330">
          <cell r="A1330" t="str">
            <v/>
          </cell>
          <cell r="C1330" t="str">
            <v>cx50</v>
          </cell>
          <cell r="D1330" t="str">
            <v>CÈu xÝch 50T</v>
          </cell>
          <cell r="E1330" t="str">
            <v>ca</v>
          </cell>
          <cell r="F1330">
            <v>5.5E-2</v>
          </cell>
          <cell r="G1330">
            <v>1639226</v>
          </cell>
          <cell r="H1330">
            <v>90157</v>
          </cell>
        </row>
        <row r="1331">
          <cell r="A1331" t="str">
            <v/>
          </cell>
          <cell r="D1331" t="str">
            <v>M¸y kh¸c</v>
          </cell>
          <cell r="E1331" t="str">
            <v>%</v>
          </cell>
          <cell r="F1331">
            <v>1</v>
          </cell>
          <cell r="G1331">
            <v>100747</v>
          </cell>
          <cell r="H1331">
            <v>1007</v>
          </cell>
        </row>
        <row r="1332">
          <cell r="A1332">
            <v>155</v>
          </cell>
          <cell r="B1332" t="str">
            <v>IA.6121</v>
          </cell>
          <cell r="D1332" t="str">
            <v>Cèt thÐp cäc khoan nhåi trªn c¹n d&lt;=18</v>
          </cell>
          <cell r="E1332" t="str">
            <v>TÊn</v>
          </cell>
        </row>
        <row r="1333">
          <cell r="A1333" t="str">
            <v/>
          </cell>
          <cell r="D1333" t="str">
            <v>a/VËt liÖu</v>
          </cell>
          <cell r="H1333">
            <v>4299</v>
          </cell>
        </row>
        <row r="1334">
          <cell r="A1334" t="str">
            <v/>
          </cell>
          <cell r="C1334" t="str">
            <v>tt&lt;18</v>
          </cell>
          <cell r="D1334" t="str">
            <v>ThÐp trßn d&lt;=18</v>
          </cell>
          <cell r="E1334" t="str">
            <v>kg</v>
          </cell>
          <cell r="F1334">
            <v>1020</v>
          </cell>
          <cell r="G1334">
            <v>4</v>
          </cell>
          <cell r="H1334">
            <v>4080</v>
          </cell>
        </row>
        <row r="1335">
          <cell r="A1335" t="str">
            <v/>
          </cell>
          <cell r="C1335" t="str">
            <v>dtb</v>
          </cell>
          <cell r="D1335" t="str">
            <v>D©y thÐp buéc</v>
          </cell>
          <cell r="E1335" t="str">
            <v>kg</v>
          </cell>
          <cell r="F1335">
            <v>14.28</v>
          </cell>
          <cell r="G1335">
            <v>7</v>
          </cell>
          <cell r="H1335">
            <v>100</v>
          </cell>
        </row>
        <row r="1336">
          <cell r="A1336" t="str">
            <v/>
          </cell>
          <cell r="C1336" t="str">
            <v>qh</v>
          </cell>
          <cell r="D1336" t="str">
            <v>Que hµn</v>
          </cell>
          <cell r="E1336" t="str">
            <v>kg</v>
          </cell>
          <cell r="F1336">
            <v>9.5</v>
          </cell>
          <cell r="G1336">
            <v>8</v>
          </cell>
          <cell r="H1336">
            <v>76</v>
          </cell>
        </row>
        <row r="1337">
          <cell r="A1337" t="str">
            <v/>
          </cell>
          <cell r="D1337" t="str">
            <v>VËt liÖu kh¸c</v>
          </cell>
          <cell r="E1337" t="str">
            <v>%</v>
          </cell>
          <cell r="F1337">
            <v>1</v>
          </cell>
          <cell r="G1337">
            <v>4256</v>
          </cell>
          <cell r="H1337">
            <v>43</v>
          </cell>
        </row>
        <row r="1338">
          <cell r="A1338" t="str">
            <v/>
          </cell>
          <cell r="D1338" t="str">
            <v>b/ Nh©n c«ng</v>
          </cell>
          <cell r="H1338">
            <v>188731</v>
          </cell>
        </row>
        <row r="1339">
          <cell r="A1339" t="str">
            <v/>
          </cell>
          <cell r="C1339" t="str">
            <v>4,0/7</v>
          </cell>
          <cell r="D1339" t="str">
            <v>Nh©n c«ng 4,0/7</v>
          </cell>
          <cell r="E1339" t="str">
            <v>c«ng</v>
          </cell>
          <cell r="F1339">
            <v>12.3</v>
          </cell>
          <cell r="G1339">
            <v>15344</v>
          </cell>
          <cell r="H1339">
            <v>188731</v>
          </cell>
        </row>
        <row r="1340">
          <cell r="A1340" t="str">
            <v/>
          </cell>
          <cell r="D1340" t="str">
            <v>c/ M¸y thi c«ng</v>
          </cell>
          <cell r="H1340">
            <v>345311</v>
          </cell>
        </row>
        <row r="1341">
          <cell r="A1341" t="str">
            <v/>
          </cell>
          <cell r="C1341" t="str">
            <v>h23</v>
          </cell>
          <cell r="D1341" t="str">
            <v>M¸y hµn 23KW</v>
          </cell>
          <cell r="E1341" t="str">
            <v>ca</v>
          </cell>
          <cell r="F1341">
            <v>2.37</v>
          </cell>
          <cell r="G1341">
            <v>77338</v>
          </cell>
          <cell r="H1341">
            <v>183291</v>
          </cell>
        </row>
        <row r="1342">
          <cell r="A1342" t="str">
            <v/>
          </cell>
          <cell r="C1342" t="str">
            <v>cuct</v>
          </cell>
          <cell r="D1342" t="str">
            <v>M¸y c¾t uèn cèt thÐp</v>
          </cell>
          <cell r="E1342" t="str">
            <v>ca</v>
          </cell>
          <cell r="F1342">
            <v>0.32</v>
          </cell>
          <cell r="G1342">
            <v>39789</v>
          </cell>
          <cell r="H1342">
            <v>12732</v>
          </cell>
        </row>
        <row r="1343">
          <cell r="A1343" t="str">
            <v/>
          </cell>
          <cell r="C1343" t="str">
            <v>c25</v>
          </cell>
          <cell r="D1343" t="str">
            <v>CÈu 25T</v>
          </cell>
          <cell r="E1343" t="str">
            <v>ca</v>
          </cell>
          <cell r="F1343">
            <v>0.13</v>
          </cell>
          <cell r="G1343">
            <v>1148366</v>
          </cell>
          <cell r="H1343">
            <v>149288</v>
          </cell>
        </row>
        <row r="1344">
          <cell r="A1344">
            <v>156</v>
          </cell>
          <cell r="B1344" t="str">
            <v>IA.6131</v>
          </cell>
          <cell r="D1344" t="str">
            <v>Cèt thÐp cäc khoan nhåi trªn c¹n d&gt;=18</v>
          </cell>
          <cell r="E1344" t="str">
            <v>TÊn</v>
          </cell>
        </row>
        <row r="1345">
          <cell r="A1345" t="str">
            <v/>
          </cell>
          <cell r="D1345" t="str">
            <v>a/VËt liÖu</v>
          </cell>
          <cell r="H1345">
            <v>4307</v>
          </cell>
        </row>
        <row r="1346">
          <cell r="A1346" t="str">
            <v/>
          </cell>
          <cell r="C1346" t="str">
            <v>tt&gt;18</v>
          </cell>
          <cell r="D1346" t="str">
            <v>ThÐp trßn d&gt;18</v>
          </cell>
          <cell r="E1346" t="str">
            <v>kg</v>
          </cell>
          <cell r="F1346">
            <v>1020</v>
          </cell>
          <cell r="G1346">
            <v>4</v>
          </cell>
          <cell r="H1346">
            <v>4080</v>
          </cell>
        </row>
        <row r="1347">
          <cell r="A1347" t="str">
            <v/>
          </cell>
          <cell r="C1347" t="str">
            <v>dtb</v>
          </cell>
          <cell r="D1347" t="str">
            <v>D©y thÐp buéc</v>
          </cell>
          <cell r="E1347" t="str">
            <v>kg</v>
          </cell>
          <cell r="F1347">
            <v>14.28</v>
          </cell>
          <cell r="G1347">
            <v>7</v>
          </cell>
          <cell r="H1347">
            <v>100</v>
          </cell>
        </row>
        <row r="1348">
          <cell r="A1348" t="str">
            <v/>
          </cell>
          <cell r="C1348" t="str">
            <v>qh</v>
          </cell>
          <cell r="D1348" t="str">
            <v>Que hµn</v>
          </cell>
          <cell r="E1348" t="str">
            <v>kg</v>
          </cell>
          <cell r="F1348">
            <v>10.5</v>
          </cell>
          <cell r="G1348">
            <v>8</v>
          </cell>
          <cell r="H1348">
            <v>84</v>
          </cell>
        </row>
        <row r="1349">
          <cell r="A1349" t="str">
            <v/>
          </cell>
          <cell r="D1349" t="str">
            <v>VËt liÖu kh¸c</v>
          </cell>
          <cell r="E1349" t="str">
            <v>%</v>
          </cell>
          <cell r="F1349">
            <v>1</v>
          </cell>
          <cell r="G1349">
            <v>4264</v>
          </cell>
          <cell r="H1349">
            <v>43</v>
          </cell>
        </row>
        <row r="1350">
          <cell r="A1350" t="str">
            <v/>
          </cell>
          <cell r="D1350" t="str">
            <v>b/ Nh©n c«ng</v>
          </cell>
          <cell r="H1350">
            <v>165715</v>
          </cell>
        </row>
        <row r="1351">
          <cell r="A1351" t="str">
            <v/>
          </cell>
          <cell r="C1351" t="str">
            <v>4,0/7</v>
          </cell>
          <cell r="D1351" t="str">
            <v>Nh©n c«ng 4,0/7</v>
          </cell>
          <cell r="E1351" t="str">
            <v>c«ng</v>
          </cell>
          <cell r="F1351">
            <v>10.8</v>
          </cell>
          <cell r="G1351">
            <v>15344</v>
          </cell>
          <cell r="H1351">
            <v>165715</v>
          </cell>
        </row>
        <row r="1352">
          <cell r="A1352" t="str">
            <v/>
          </cell>
          <cell r="D1352" t="str">
            <v>c/ M¸y thi c«ng</v>
          </cell>
          <cell r="H1352">
            <v>346796</v>
          </cell>
        </row>
        <row r="1353">
          <cell r="A1353" t="str">
            <v/>
          </cell>
          <cell r="C1353" t="str">
            <v>h23</v>
          </cell>
          <cell r="D1353" t="str">
            <v>M¸y hµn 23KW</v>
          </cell>
          <cell r="E1353" t="str">
            <v>ca</v>
          </cell>
          <cell r="F1353">
            <v>2.62</v>
          </cell>
          <cell r="G1353">
            <v>77338</v>
          </cell>
          <cell r="H1353">
            <v>202626</v>
          </cell>
        </row>
        <row r="1354">
          <cell r="A1354" t="str">
            <v/>
          </cell>
          <cell r="C1354" t="str">
            <v>cuct</v>
          </cell>
          <cell r="D1354" t="str">
            <v>M¸y c¾t uèn cèt thÐp</v>
          </cell>
          <cell r="E1354" t="str">
            <v>ca</v>
          </cell>
          <cell r="F1354">
            <v>0.16</v>
          </cell>
          <cell r="G1354">
            <v>39789</v>
          </cell>
          <cell r="H1354">
            <v>6366</v>
          </cell>
        </row>
        <row r="1355">
          <cell r="A1355" t="str">
            <v/>
          </cell>
          <cell r="C1355" t="str">
            <v>c25</v>
          </cell>
          <cell r="D1355" t="str">
            <v>CÈu 25T</v>
          </cell>
          <cell r="E1355" t="str">
            <v>ca</v>
          </cell>
          <cell r="F1355">
            <v>0.12</v>
          </cell>
          <cell r="G1355">
            <v>1148366</v>
          </cell>
          <cell r="H1355">
            <v>137804</v>
          </cell>
        </row>
        <row r="1356">
          <cell r="A1356">
            <v>157</v>
          </cell>
          <cell r="B1356" t="str">
            <v>NA.2210</v>
          </cell>
          <cell r="D1356" t="str">
            <v>SX èng v¸ch thÐp</v>
          </cell>
          <cell r="E1356" t="str">
            <v>TÊn</v>
          </cell>
        </row>
        <row r="1357">
          <cell r="A1357" t="str">
            <v/>
          </cell>
          <cell r="D1357" t="str">
            <v>a/VËt liÖu</v>
          </cell>
          <cell r="H1357">
            <v>5916</v>
          </cell>
        </row>
        <row r="1358">
          <cell r="A1358" t="str">
            <v/>
          </cell>
          <cell r="C1358" t="str">
            <v>tb</v>
          </cell>
          <cell r="D1358" t="str">
            <v xml:space="preserve">ThÐp b¶n                            </v>
          </cell>
          <cell r="E1358" t="str">
            <v>kg</v>
          </cell>
          <cell r="F1358">
            <v>1025</v>
          </cell>
          <cell r="G1358">
            <v>3</v>
          </cell>
          <cell r="H1358">
            <v>3075</v>
          </cell>
        </row>
        <row r="1359">
          <cell r="A1359" t="str">
            <v/>
          </cell>
          <cell r="C1359" t="str">
            <v>¤ xy</v>
          </cell>
          <cell r="D1359" t="str">
            <v>¤ xy</v>
          </cell>
          <cell r="E1359" t="str">
            <v>Chai</v>
          </cell>
          <cell r="F1359">
            <v>7.8E-2</v>
          </cell>
          <cell r="G1359">
            <v>27300</v>
          </cell>
          <cell r="H1359">
            <v>2129</v>
          </cell>
        </row>
        <row r="1360">
          <cell r="A1360" t="str">
            <v/>
          </cell>
          <cell r="C1360" t="str">
            <v>® ®</v>
          </cell>
          <cell r="D1360" t="str">
            <v>§Êt ®Ìn</v>
          </cell>
          <cell r="E1360" t="str">
            <v>kg</v>
          </cell>
          <cell r="F1360">
            <v>6.2E-2</v>
          </cell>
          <cell r="G1360">
            <v>7818</v>
          </cell>
          <cell r="H1360">
            <v>485</v>
          </cell>
        </row>
        <row r="1361">
          <cell r="A1361" t="str">
            <v/>
          </cell>
          <cell r="C1361" t="str">
            <v>qh</v>
          </cell>
          <cell r="D1361" t="str">
            <v>Que hµn</v>
          </cell>
          <cell r="E1361" t="str">
            <v>kg</v>
          </cell>
          <cell r="F1361">
            <v>17.5</v>
          </cell>
          <cell r="G1361">
            <v>8</v>
          </cell>
          <cell r="H1361">
            <v>140</v>
          </cell>
        </row>
        <row r="1362">
          <cell r="A1362" t="str">
            <v/>
          </cell>
          <cell r="D1362" t="str">
            <v>VËt liÖu kh¸c</v>
          </cell>
          <cell r="E1362" t="str">
            <v>%</v>
          </cell>
          <cell r="F1362">
            <v>1.5</v>
          </cell>
          <cell r="G1362">
            <v>5829</v>
          </cell>
          <cell r="H1362">
            <v>87</v>
          </cell>
        </row>
        <row r="1363">
          <cell r="A1363" t="str">
            <v/>
          </cell>
          <cell r="D1363" t="str">
            <v>b/ Nh©n c«ng</v>
          </cell>
          <cell r="H1363">
            <v>312909</v>
          </cell>
        </row>
        <row r="1364">
          <cell r="A1364" t="str">
            <v/>
          </cell>
          <cell r="C1364" t="str">
            <v>4,5/7</v>
          </cell>
          <cell r="D1364" t="str">
            <v>Nh©n c«ng 4,5/7</v>
          </cell>
          <cell r="E1364" t="str">
            <v>c«ng</v>
          </cell>
          <cell r="F1364">
            <v>18.5</v>
          </cell>
          <cell r="G1364">
            <v>16914</v>
          </cell>
          <cell r="H1364">
            <v>312909</v>
          </cell>
        </row>
        <row r="1365">
          <cell r="A1365" t="str">
            <v/>
          </cell>
          <cell r="D1365" t="str">
            <v>c/ M¸y thi c«ng</v>
          </cell>
          <cell r="H1365">
            <v>385814</v>
          </cell>
        </row>
        <row r="1366">
          <cell r="A1366" t="str">
            <v/>
          </cell>
          <cell r="C1366" t="str">
            <v>h23</v>
          </cell>
          <cell r="D1366" t="str">
            <v>M¸y hµn 23KW</v>
          </cell>
          <cell r="E1366" t="str">
            <v>ca</v>
          </cell>
          <cell r="F1366">
            <v>4.37</v>
          </cell>
          <cell r="G1366">
            <v>77338</v>
          </cell>
          <cell r="H1366">
            <v>337967</v>
          </cell>
        </row>
        <row r="1367">
          <cell r="A1367" t="str">
            <v/>
          </cell>
          <cell r="C1367" t="str">
            <v>c «</v>
          </cell>
          <cell r="D1367" t="str">
            <v>M¸y cuèn èng</v>
          </cell>
          <cell r="E1367" t="str">
            <v>ca</v>
          </cell>
          <cell r="F1367">
            <v>0.5</v>
          </cell>
          <cell r="G1367">
            <v>43589</v>
          </cell>
          <cell r="H1367">
            <v>21795</v>
          </cell>
        </row>
        <row r="1368">
          <cell r="A1368" t="str">
            <v/>
          </cell>
          <cell r="C1368" t="str">
            <v>c16</v>
          </cell>
          <cell r="D1368" t="str">
            <v>CÈu 16T</v>
          </cell>
          <cell r="E1368" t="str">
            <v>ca</v>
          </cell>
          <cell r="F1368">
            <v>2.7E-2</v>
          </cell>
          <cell r="G1368">
            <v>823425</v>
          </cell>
          <cell r="H1368">
            <v>22232</v>
          </cell>
        </row>
        <row r="1369">
          <cell r="A1369" t="str">
            <v/>
          </cell>
          <cell r="D1369" t="str">
            <v>M¸y kh¸c</v>
          </cell>
          <cell r="E1369" t="str">
            <v>%</v>
          </cell>
          <cell r="F1369">
            <v>1</v>
          </cell>
          <cell r="G1369">
            <v>381994</v>
          </cell>
          <cell r="H1369">
            <v>3820</v>
          </cell>
        </row>
        <row r="1370">
          <cell r="A1370">
            <v>158</v>
          </cell>
          <cell r="B1370" t="str">
            <v>TT</v>
          </cell>
          <cell r="D1370" t="str">
            <v xml:space="preserve">C¾t ®Ëp ®Çu cäc khoan nhåi </v>
          </cell>
          <cell r="E1370" t="str">
            <v>Cäc</v>
          </cell>
          <cell r="I1370">
            <v>34</v>
          </cell>
          <cell r="J1370" t="str">
            <v>§Ëp ®Çu cäc khoan nhåi ( 1m3)</v>
          </cell>
        </row>
        <row r="1371">
          <cell r="A1371" t="str">
            <v/>
          </cell>
          <cell r="D1371" t="str">
            <v>a/VËt liÖu</v>
          </cell>
          <cell r="H1371">
            <v>1368</v>
          </cell>
          <cell r="J1371" t="str">
            <v>a/ VËt liÖu</v>
          </cell>
        </row>
        <row r="1372">
          <cell r="A1372" t="str">
            <v/>
          </cell>
          <cell r="C1372" t="str">
            <v>¤ xy</v>
          </cell>
          <cell r="D1372" t="str">
            <v>¤ xy c¾t èng v¸ch thÐp</v>
          </cell>
          <cell r="E1372" t="str">
            <v>Chai</v>
          </cell>
          <cell r="F1372">
            <v>2.7199999999999998E-2</v>
          </cell>
          <cell r="G1372">
            <v>27300</v>
          </cell>
          <cell r="H1372">
            <v>743</v>
          </cell>
          <cell r="J1372" t="str">
            <v>Que hµn</v>
          </cell>
        </row>
        <row r="1373">
          <cell r="A1373" t="str">
            <v/>
          </cell>
          <cell r="C1373" t="str">
            <v>® ®</v>
          </cell>
          <cell r="D1373" t="str">
            <v>§Êt ®Ìn</v>
          </cell>
          <cell r="E1373" t="str">
            <v>kg</v>
          </cell>
          <cell r="F1373">
            <v>0.08</v>
          </cell>
          <cell r="G1373">
            <v>7818</v>
          </cell>
          <cell r="H1373">
            <v>625</v>
          </cell>
          <cell r="I1373" t="str">
            <v>AH.1110</v>
          </cell>
          <cell r="J1373" t="str">
            <v>b/ Nh©n c«ng</v>
          </cell>
        </row>
        <row r="1374">
          <cell r="A1374" t="str">
            <v/>
          </cell>
          <cell r="D1374" t="str">
            <v>b/ Nh©n c«ng</v>
          </cell>
          <cell r="H1374">
            <v>54124</v>
          </cell>
          <cell r="J1374" t="str">
            <v>Ngµy c«ng 3,5/7</v>
          </cell>
        </row>
        <row r="1375">
          <cell r="A1375" t="str">
            <v/>
          </cell>
          <cell r="C1375" t="str">
            <v>3,5/7</v>
          </cell>
          <cell r="D1375" t="str">
            <v>Nh©n c«ng 3,5/7</v>
          </cell>
          <cell r="E1375" t="str">
            <v>c«ng</v>
          </cell>
          <cell r="F1375">
            <v>3.7042999999999999</v>
          </cell>
          <cell r="G1375">
            <v>14611</v>
          </cell>
          <cell r="H1375">
            <v>54124</v>
          </cell>
          <cell r="J1375" t="str">
            <v>c/ M¸y thi c«ng</v>
          </cell>
        </row>
        <row r="1376">
          <cell r="A1376">
            <v>159</v>
          </cell>
          <cell r="B1376" t="str">
            <v>DA.1120</v>
          </cell>
          <cell r="D1376" t="str">
            <v>Khoan to¹ lç vµo ®Êt trªn c¹n d=1000mm</v>
          </cell>
          <cell r="J1376" t="str">
            <v>Bóa c¨n 3m3KN/ph</v>
          </cell>
        </row>
        <row r="1377">
          <cell r="A1377" t="str">
            <v/>
          </cell>
          <cell r="D1377" t="str">
            <v>b/ Nh©n c«ng</v>
          </cell>
          <cell r="H1377">
            <v>56839</v>
          </cell>
          <cell r="J1377" t="str">
            <v>M¸y nÐn khÝ 9m3/ph</v>
          </cell>
        </row>
        <row r="1378">
          <cell r="A1378" t="str">
            <v/>
          </cell>
          <cell r="C1378" t="str">
            <v>4,0/7</v>
          </cell>
          <cell r="D1378" t="str">
            <v>Nh©n c«ng 4,0/7</v>
          </cell>
          <cell r="E1378" t="str">
            <v>c«ng</v>
          </cell>
          <cell r="F1378">
            <v>3.7042999999999999</v>
          </cell>
          <cell r="G1378">
            <v>15344</v>
          </cell>
          <cell r="H1378">
            <v>56839</v>
          </cell>
          <cell r="J1378" t="str">
            <v>M¸y hµn</v>
          </cell>
        </row>
        <row r="1379">
          <cell r="A1379" t="str">
            <v/>
          </cell>
          <cell r="D1379" t="str">
            <v>c/ M¸y thi c«ng</v>
          </cell>
          <cell r="H1379">
            <v>381994</v>
          </cell>
        </row>
        <row r="1380">
          <cell r="A1380" t="str">
            <v/>
          </cell>
          <cell r="C1380" t="str">
            <v>h23</v>
          </cell>
          <cell r="D1380" t="str">
            <v>M¸y hµn 23KW</v>
          </cell>
          <cell r="E1380" t="str">
            <v>ca</v>
          </cell>
          <cell r="F1380">
            <v>4.37</v>
          </cell>
          <cell r="G1380">
            <v>77338</v>
          </cell>
          <cell r="H1380">
            <v>337967</v>
          </cell>
        </row>
        <row r="1381">
          <cell r="A1381" t="str">
            <v/>
          </cell>
          <cell r="C1381" t="str">
            <v>c «</v>
          </cell>
          <cell r="D1381" t="str">
            <v>M¸y cuèn èng</v>
          </cell>
          <cell r="E1381" t="str">
            <v>ca</v>
          </cell>
          <cell r="F1381">
            <v>0.5</v>
          </cell>
          <cell r="G1381">
            <v>43589</v>
          </cell>
          <cell r="H1381">
            <v>21795</v>
          </cell>
        </row>
        <row r="1382">
          <cell r="A1382" t="str">
            <v/>
          </cell>
          <cell r="C1382" t="str">
            <v>c16</v>
          </cell>
          <cell r="D1382" t="str">
            <v>CÈu 16T</v>
          </cell>
          <cell r="E1382" t="str">
            <v>ca</v>
          </cell>
          <cell r="F1382">
            <v>2.7E-2</v>
          </cell>
          <cell r="G1382">
            <v>823425</v>
          </cell>
          <cell r="H1382">
            <v>22232</v>
          </cell>
        </row>
        <row r="1383">
          <cell r="A1383" t="str">
            <v/>
          </cell>
        </row>
        <row r="1384">
          <cell r="A1384" t="str">
            <v/>
          </cell>
        </row>
        <row r="1385">
          <cell r="A1385" t="str">
            <v/>
          </cell>
        </row>
        <row r="1386">
          <cell r="A1386" t="str">
            <v/>
          </cell>
        </row>
        <row r="1387">
          <cell r="A1387" t="str">
            <v/>
          </cell>
        </row>
        <row r="1388">
          <cell r="A1388" t="str">
            <v/>
          </cell>
        </row>
        <row r="1389">
          <cell r="A1389" t="str">
            <v/>
          </cell>
        </row>
        <row r="1390">
          <cell r="A1390" t="str">
            <v/>
          </cell>
        </row>
        <row r="1391">
          <cell r="A1391" t="str">
            <v/>
          </cell>
        </row>
        <row r="1392">
          <cell r="A1392" t="str">
            <v/>
          </cell>
        </row>
        <row r="1393">
          <cell r="A1393" t="str">
            <v/>
          </cell>
        </row>
        <row r="1394">
          <cell r="A1394" t="str">
            <v/>
          </cell>
        </row>
        <row r="1395">
          <cell r="A1395" t="str">
            <v/>
          </cell>
        </row>
        <row r="1396">
          <cell r="A1396" t="str">
            <v/>
          </cell>
        </row>
        <row r="1397">
          <cell r="A1397" t="str">
            <v/>
          </cell>
        </row>
        <row r="1398">
          <cell r="A1398" t="str">
            <v/>
          </cell>
        </row>
        <row r="1399">
          <cell r="A1399" t="str">
            <v/>
          </cell>
        </row>
        <row r="1400">
          <cell r="A1400" t="str">
            <v/>
          </cell>
        </row>
        <row r="1401">
          <cell r="A1401" t="str">
            <v/>
          </cell>
        </row>
        <row r="1402">
          <cell r="A1402" t="str">
            <v/>
          </cell>
        </row>
        <row r="1403">
          <cell r="A1403" t="str">
            <v/>
          </cell>
        </row>
        <row r="1404">
          <cell r="A1404" t="str">
            <v/>
          </cell>
        </row>
        <row r="1405">
          <cell r="A1405" t="str">
            <v/>
          </cell>
        </row>
        <row r="1406">
          <cell r="A1406" t="str">
            <v/>
          </cell>
        </row>
        <row r="1407">
          <cell r="A1407" t="str">
            <v/>
          </cell>
        </row>
        <row r="1408">
          <cell r="A1408" t="str">
            <v/>
          </cell>
        </row>
        <row r="1409">
          <cell r="A1409" t="str">
            <v/>
          </cell>
        </row>
        <row r="1410">
          <cell r="A1410" t="str">
            <v/>
          </cell>
        </row>
        <row r="1411">
          <cell r="A1411" t="str">
            <v/>
          </cell>
        </row>
        <row r="1412">
          <cell r="A1412" t="str">
            <v/>
          </cell>
        </row>
        <row r="1413">
          <cell r="A1413" t="str">
            <v/>
          </cell>
        </row>
        <row r="1414">
          <cell r="A1414" t="str">
            <v/>
          </cell>
        </row>
        <row r="1415">
          <cell r="A1415" t="str">
            <v/>
          </cell>
        </row>
        <row r="1416">
          <cell r="A1416" t="str">
            <v/>
          </cell>
        </row>
        <row r="1417">
          <cell r="A1417" t="str">
            <v/>
          </cell>
        </row>
        <row r="1418">
          <cell r="A1418" t="str">
            <v/>
          </cell>
        </row>
        <row r="1419">
          <cell r="A1419" t="str">
            <v/>
          </cell>
        </row>
        <row r="1420">
          <cell r="A1420" t="str">
            <v/>
          </cell>
        </row>
        <row r="1421">
          <cell r="A1421" t="str">
            <v/>
          </cell>
        </row>
        <row r="1422">
          <cell r="A1422" t="str">
            <v/>
          </cell>
        </row>
        <row r="1423">
          <cell r="A1423" t="str">
            <v/>
          </cell>
        </row>
        <row r="1424">
          <cell r="A1424" t="str">
            <v/>
          </cell>
        </row>
        <row r="1425">
          <cell r="A1425" t="str">
            <v/>
          </cell>
        </row>
        <row r="1426">
          <cell r="A1426" t="str">
            <v/>
          </cell>
        </row>
        <row r="1427">
          <cell r="A1427" t="str">
            <v/>
          </cell>
        </row>
        <row r="1428">
          <cell r="A1428" t="str">
            <v/>
          </cell>
        </row>
        <row r="1429">
          <cell r="A1429" t="str">
            <v/>
          </cell>
        </row>
        <row r="1430">
          <cell r="A1430" t="str">
            <v/>
          </cell>
        </row>
        <row r="1431">
          <cell r="A1431" t="str">
            <v/>
          </cell>
        </row>
        <row r="1432">
          <cell r="A1432" t="str">
            <v/>
          </cell>
        </row>
        <row r="1433">
          <cell r="A1433" t="str">
            <v/>
          </cell>
        </row>
        <row r="1434">
          <cell r="A1434" t="str">
            <v/>
          </cell>
        </row>
        <row r="1435">
          <cell r="A1435" t="str">
            <v/>
          </cell>
        </row>
        <row r="1436">
          <cell r="A1436" t="str">
            <v/>
          </cell>
        </row>
        <row r="1437">
          <cell r="A1437" t="str">
            <v/>
          </cell>
        </row>
        <row r="1438">
          <cell r="A1438" t="str">
            <v/>
          </cell>
        </row>
        <row r="1439">
          <cell r="A1439" t="str">
            <v/>
          </cell>
        </row>
        <row r="1440">
          <cell r="A1440" t="str">
            <v/>
          </cell>
        </row>
        <row r="1441">
          <cell r="A1441" t="str">
            <v/>
          </cell>
        </row>
        <row r="1442">
          <cell r="A1442" t="str">
            <v/>
          </cell>
        </row>
        <row r="1443">
          <cell r="A1443" t="str">
            <v/>
          </cell>
        </row>
        <row r="1444">
          <cell r="A1444" t="str">
            <v/>
          </cell>
        </row>
        <row r="1445">
          <cell r="A1445" t="str">
            <v/>
          </cell>
        </row>
        <row r="1446">
          <cell r="A1446" t="str">
            <v/>
          </cell>
        </row>
        <row r="1447">
          <cell r="A1447" t="str">
            <v/>
          </cell>
        </row>
        <row r="1448">
          <cell r="A1448" t="str">
            <v/>
          </cell>
        </row>
        <row r="1449">
          <cell r="A1449" t="str">
            <v/>
          </cell>
        </row>
        <row r="1450">
          <cell r="A1450" t="str">
            <v/>
          </cell>
        </row>
        <row r="1451">
          <cell r="A1451" t="str">
            <v/>
          </cell>
        </row>
        <row r="1452">
          <cell r="A1452" t="str">
            <v/>
          </cell>
        </row>
        <row r="1453">
          <cell r="A1453" t="str">
            <v/>
          </cell>
        </row>
        <row r="1454">
          <cell r="A1454" t="str">
            <v/>
          </cell>
        </row>
        <row r="1455">
          <cell r="A1455" t="str">
            <v/>
          </cell>
        </row>
        <row r="1456">
          <cell r="A1456" t="str">
            <v/>
          </cell>
        </row>
        <row r="1457">
          <cell r="A1457" t="str">
            <v/>
          </cell>
        </row>
        <row r="1458">
          <cell r="A1458" t="str">
            <v/>
          </cell>
        </row>
        <row r="1459">
          <cell r="A1459" t="str">
            <v/>
          </cell>
        </row>
        <row r="1460">
          <cell r="A1460" t="str">
            <v/>
          </cell>
        </row>
        <row r="1461">
          <cell r="A1461" t="str">
            <v/>
          </cell>
        </row>
        <row r="1462">
          <cell r="A1462" t="str">
            <v/>
          </cell>
        </row>
        <row r="1463">
          <cell r="A1463" t="str">
            <v/>
          </cell>
        </row>
        <row r="1464">
          <cell r="A1464" t="str">
            <v/>
          </cell>
        </row>
        <row r="1465">
          <cell r="A1465" t="str">
            <v/>
          </cell>
        </row>
        <row r="1466">
          <cell r="A1466" t="str">
            <v/>
          </cell>
        </row>
        <row r="1467">
          <cell r="A1467" t="str">
            <v/>
          </cell>
        </row>
        <row r="1468">
          <cell r="A1468" t="str">
            <v/>
          </cell>
        </row>
        <row r="1469">
          <cell r="A1469" t="str">
            <v/>
          </cell>
        </row>
        <row r="1470">
          <cell r="A1470" t="str">
            <v/>
          </cell>
        </row>
        <row r="1471">
          <cell r="A1471" t="str">
            <v/>
          </cell>
        </row>
        <row r="1472">
          <cell r="A1472" t="str">
            <v/>
          </cell>
        </row>
        <row r="1473">
          <cell r="A1473" t="str">
            <v/>
          </cell>
        </row>
        <row r="1474">
          <cell r="A1474" t="str">
            <v/>
          </cell>
        </row>
        <row r="1475">
          <cell r="A1475" t="str">
            <v/>
          </cell>
        </row>
        <row r="1476">
          <cell r="A1476" t="str">
            <v/>
          </cell>
        </row>
        <row r="1477">
          <cell r="A1477" t="str">
            <v/>
          </cell>
        </row>
        <row r="1478">
          <cell r="A1478" t="str">
            <v/>
          </cell>
        </row>
        <row r="1479">
          <cell r="A1479" t="str">
            <v/>
          </cell>
        </row>
        <row r="1480">
          <cell r="A1480" t="str">
            <v/>
          </cell>
        </row>
        <row r="1481">
          <cell r="A1481" t="str">
            <v/>
          </cell>
        </row>
        <row r="1482">
          <cell r="A1482" t="str">
            <v/>
          </cell>
        </row>
        <row r="1483">
          <cell r="A1483" t="str">
            <v/>
          </cell>
        </row>
        <row r="1484">
          <cell r="A1484" t="str">
            <v/>
          </cell>
        </row>
        <row r="1485">
          <cell r="A1485" t="str">
            <v/>
          </cell>
        </row>
        <row r="1486">
          <cell r="A1486" t="str">
            <v/>
          </cell>
        </row>
        <row r="1487">
          <cell r="A1487" t="str">
            <v/>
          </cell>
        </row>
        <row r="1488">
          <cell r="A1488" t="str">
            <v/>
          </cell>
        </row>
        <row r="1489">
          <cell r="A1489" t="str">
            <v/>
          </cell>
        </row>
        <row r="1490">
          <cell r="A1490" t="str">
            <v/>
          </cell>
        </row>
        <row r="1491">
          <cell r="A1491" t="str">
            <v/>
          </cell>
        </row>
        <row r="1492">
          <cell r="A1492" t="str">
            <v/>
          </cell>
        </row>
        <row r="1493">
          <cell r="A1493" t="str">
            <v/>
          </cell>
        </row>
        <row r="1494">
          <cell r="A1494" t="str">
            <v/>
          </cell>
        </row>
        <row r="1495">
          <cell r="A1495" t="str">
            <v/>
          </cell>
        </row>
        <row r="1496">
          <cell r="A1496" t="str">
            <v/>
          </cell>
        </row>
        <row r="1497">
          <cell r="A1497" t="str">
            <v/>
          </cell>
        </row>
        <row r="1498">
          <cell r="A1498" t="str">
            <v/>
          </cell>
        </row>
        <row r="1499">
          <cell r="A1499" t="str">
            <v/>
          </cell>
        </row>
        <row r="1500">
          <cell r="A1500" t="str">
            <v/>
          </cell>
        </row>
        <row r="1501">
          <cell r="A1501" t="str">
            <v/>
          </cell>
        </row>
        <row r="1502">
          <cell r="A1502" t="str">
            <v/>
          </cell>
        </row>
        <row r="1503">
          <cell r="A1503" t="str">
            <v/>
          </cell>
        </row>
        <row r="1504">
          <cell r="A1504" t="str">
            <v/>
          </cell>
        </row>
        <row r="1505">
          <cell r="A1505" t="str">
            <v/>
          </cell>
        </row>
        <row r="1506">
          <cell r="A1506" t="str">
            <v/>
          </cell>
        </row>
        <row r="1507">
          <cell r="A1507" t="str">
            <v/>
          </cell>
        </row>
        <row r="1508">
          <cell r="A1508" t="str">
            <v/>
          </cell>
        </row>
        <row r="1509">
          <cell r="A1509" t="str">
            <v/>
          </cell>
        </row>
        <row r="1510">
          <cell r="A1510" t="str">
            <v/>
          </cell>
        </row>
        <row r="1511">
          <cell r="A1511" t="str">
            <v/>
          </cell>
        </row>
        <row r="1512">
          <cell r="A1512" t="str">
            <v/>
          </cell>
        </row>
        <row r="1513">
          <cell r="A1513" t="str">
            <v/>
          </cell>
        </row>
        <row r="1514">
          <cell r="A1514" t="str">
            <v/>
          </cell>
        </row>
        <row r="1515">
          <cell r="A1515" t="str">
            <v/>
          </cell>
        </row>
        <row r="1516">
          <cell r="A1516" t="str">
            <v/>
          </cell>
        </row>
        <row r="1517">
          <cell r="A1517" t="str">
            <v/>
          </cell>
        </row>
        <row r="1518">
          <cell r="A1518" t="str">
            <v/>
          </cell>
        </row>
        <row r="1519">
          <cell r="A1519" t="str">
            <v/>
          </cell>
        </row>
        <row r="1520">
          <cell r="A1520" t="str">
            <v/>
          </cell>
        </row>
        <row r="1521">
          <cell r="A1521" t="str">
            <v/>
          </cell>
        </row>
        <row r="1522">
          <cell r="A1522" t="str">
            <v/>
          </cell>
        </row>
        <row r="1523">
          <cell r="A1523" t="str">
            <v/>
          </cell>
        </row>
        <row r="1524">
          <cell r="A1524" t="str">
            <v/>
          </cell>
        </row>
        <row r="1525">
          <cell r="A1525" t="str">
            <v/>
          </cell>
        </row>
        <row r="1526">
          <cell r="A1526" t="str">
            <v/>
          </cell>
        </row>
        <row r="1527">
          <cell r="A1527" t="str">
            <v/>
          </cell>
        </row>
        <row r="1528">
          <cell r="A1528" t="str">
            <v/>
          </cell>
        </row>
        <row r="1529">
          <cell r="A1529" t="str">
            <v/>
          </cell>
        </row>
        <row r="1530">
          <cell r="A1530" t="str">
            <v/>
          </cell>
        </row>
        <row r="1531">
          <cell r="A1531" t="str">
            <v/>
          </cell>
        </row>
        <row r="1532">
          <cell r="A1532" t="str">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기본"/>
      <sheetName val="주간기성"/>
      <sheetName val="MAT"/>
      <sheetName val="일일총괄"/>
      <sheetName val="보급율"/>
      <sheetName val="15100"/>
      <sheetName val="참고자료"/>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row r="2">
          <cell r="A2">
            <v>1012183</v>
          </cell>
          <cell r="B2" t="str">
            <v>정현숙&amp;한춘근</v>
          </cell>
          <cell r="C2" t="str">
            <v>Thinking Big</v>
          </cell>
        </row>
        <row r="3">
          <cell r="A3">
            <v>1019705</v>
          </cell>
          <cell r="B3" t="str">
            <v>유기석&amp;정호진</v>
          </cell>
          <cell r="C3" t="str">
            <v>WWDBK</v>
          </cell>
        </row>
        <row r="4">
          <cell r="A4">
            <v>1025271</v>
          </cell>
          <cell r="B4" t="str">
            <v>이향란&amp;정성호</v>
          </cell>
          <cell r="C4" t="str">
            <v>WWDBK</v>
          </cell>
        </row>
        <row r="5">
          <cell r="A5">
            <v>1055404</v>
          </cell>
          <cell r="B5" t="str">
            <v>엄지혜&amp;김철</v>
          </cell>
          <cell r="C5" t="str">
            <v>WWDBK</v>
          </cell>
        </row>
        <row r="6">
          <cell r="A6">
            <v>1059001</v>
          </cell>
          <cell r="B6" t="str">
            <v>이명남&amp;배경민</v>
          </cell>
          <cell r="C6" t="str">
            <v>WWDBK</v>
          </cell>
        </row>
        <row r="7">
          <cell r="A7">
            <v>1081942</v>
          </cell>
          <cell r="B7" t="str">
            <v>홍제희&amp;서용언</v>
          </cell>
          <cell r="C7" t="str">
            <v>WWDBK</v>
          </cell>
        </row>
        <row r="8">
          <cell r="A8">
            <v>1088338</v>
          </cell>
          <cell r="B8" t="str">
            <v>박은경</v>
          </cell>
          <cell r="C8" t="str">
            <v>WWDBK</v>
          </cell>
        </row>
        <row r="9">
          <cell r="A9">
            <v>1091215</v>
          </cell>
          <cell r="B9" t="str">
            <v>이진하&amp;이상훈</v>
          </cell>
          <cell r="C9" t="str">
            <v>WWDBK</v>
          </cell>
        </row>
        <row r="10">
          <cell r="A10">
            <v>1144430</v>
          </cell>
          <cell r="B10" t="str">
            <v>임정애&amp;육한수</v>
          </cell>
          <cell r="C10" t="str">
            <v>WWDBK</v>
          </cell>
        </row>
        <row r="11">
          <cell r="A11">
            <v>1151098</v>
          </cell>
          <cell r="B11" t="str">
            <v>신혜현</v>
          </cell>
          <cell r="C11" t="str">
            <v>WWDBK</v>
          </cell>
        </row>
        <row r="12">
          <cell r="A12">
            <v>1304926</v>
          </cell>
          <cell r="B12" t="str">
            <v>오종호&amp;천민권</v>
          </cell>
          <cell r="C12" t="str">
            <v>Thinking Big</v>
          </cell>
        </row>
        <row r="13">
          <cell r="A13">
            <v>7480001</v>
          </cell>
          <cell r="B13" t="str">
            <v>한국암웨이（주）</v>
          </cell>
          <cell r="C13" t="str">
            <v>others</v>
          </cell>
        </row>
        <row r="14">
          <cell r="A14">
            <v>7480158</v>
          </cell>
          <cell r="B14" t="str">
            <v>최병권</v>
          </cell>
          <cell r="C14" t="str">
            <v>others</v>
          </cell>
        </row>
        <row r="15">
          <cell r="A15">
            <v>7480379</v>
          </cell>
          <cell r="B15" t="str">
            <v>천명옥&amp;이형숙</v>
          </cell>
          <cell r="C15" t="str">
            <v>MGA</v>
          </cell>
        </row>
        <row r="16">
          <cell r="A16">
            <v>7480535</v>
          </cell>
          <cell r="B16" t="str">
            <v>장학순&amp;강순이</v>
          </cell>
          <cell r="C16" t="str">
            <v>WWDBK</v>
          </cell>
        </row>
        <row r="17">
          <cell r="A17">
            <v>7480712</v>
          </cell>
          <cell r="B17" t="str">
            <v>김현숙</v>
          </cell>
          <cell r="C17" t="str">
            <v>WWDBK</v>
          </cell>
        </row>
        <row r="18">
          <cell r="A18">
            <v>7484276</v>
          </cell>
          <cell r="B18" t="str">
            <v>김기원&amp;라순석</v>
          </cell>
          <cell r="C18" t="str">
            <v>Yager Storms</v>
          </cell>
        </row>
        <row r="19">
          <cell r="A19">
            <v>7484937</v>
          </cell>
          <cell r="B19" t="str">
            <v>조성봉&amp;성영주</v>
          </cell>
          <cell r="C19" t="str">
            <v>WWDBK</v>
          </cell>
        </row>
        <row r="20">
          <cell r="A20">
            <v>7485584</v>
          </cell>
          <cell r="B20" t="str">
            <v>나호룡&amp;차미령</v>
          </cell>
          <cell r="C20" t="str">
            <v>Green World</v>
          </cell>
        </row>
        <row r="21">
          <cell r="A21">
            <v>7485617</v>
          </cell>
          <cell r="B21" t="str">
            <v>조성용&amp;남상숙</v>
          </cell>
          <cell r="C21" t="str">
            <v>WWDBK</v>
          </cell>
        </row>
        <row r="22">
          <cell r="A22">
            <v>7487944</v>
          </cell>
          <cell r="B22" t="str">
            <v>여운익&amp;금경희</v>
          </cell>
          <cell r="C22" t="str">
            <v>Green World</v>
          </cell>
        </row>
        <row r="23">
          <cell r="A23">
            <v>7488603</v>
          </cell>
          <cell r="B23" t="str">
            <v>조규성&amp;권화자</v>
          </cell>
          <cell r="C23" t="str">
            <v>Power Line</v>
          </cell>
        </row>
        <row r="24">
          <cell r="A24">
            <v>7488687</v>
          </cell>
          <cell r="B24" t="str">
            <v>백정숙&amp;김홍기</v>
          </cell>
          <cell r="C24" t="str">
            <v>Green World</v>
          </cell>
        </row>
        <row r="25">
          <cell r="A25">
            <v>7489277</v>
          </cell>
          <cell r="B25" t="str">
            <v>한창호&amp;전경숙</v>
          </cell>
          <cell r="C25" t="str">
            <v>Centria World</v>
          </cell>
        </row>
        <row r="26">
          <cell r="A26">
            <v>7489550</v>
          </cell>
          <cell r="B26" t="str">
            <v>최춘지</v>
          </cell>
          <cell r="C26" t="str">
            <v>WWDBK</v>
          </cell>
        </row>
        <row r="27">
          <cell r="A27">
            <v>7490143</v>
          </cell>
          <cell r="B27" t="str">
            <v>주선향&amp;김종채</v>
          </cell>
          <cell r="C27" t="str">
            <v>Axis World</v>
          </cell>
        </row>
        <row r="28">
          <cell r="A28">
            <v>7490171</v>
          </cell>
          <cell r="B28" t="str">
            <v>채명식&amp;조정숙</v>
          </cell>
          <cell r="C28" t="str">
            <v>Power Line</v>
          </cell>
        </row>
        <row r="29">
          <cell r="A29">
            <v>7490426</v>
          </cell>
          <cell r="B29" t="str">
            <v>이상윤&amp;문승희</v>
          </cell>
          <cell r="C29" t="str">
            <v>WWDBK</v>
          </cell>
        </row>
        <row r="30">
          <cell r="A30">
            <v>7491225</v>
          </cell>
          <cell r="B30" t="str">
            <v>조규봉&amp;서정순</v>
          </cell>
          <cell r="C30" t="str">
            <v>Power Line</v>
          </cell>
        </row>
        <row r="31">
          <cell r="A31">
            <v>7491301</v>
          </cell>
          <cell r="B31" t="str">
            <v>정진순&amp;김규만</v>
          </cell>
          <cell r="C31" t="str">
            <v>Centria World</v>
          </cell>
        </row>
        <row r="32">
          <cell r="A32">
            <v>7493229</v>
          </cell>
          <cell r="B32" t="str">
            <v>김홍로&amp;민경아</v>
          </cell>
          <cell r="C32" t="str">
            <v>others</v>
          </cell>
        </row>
        <row r="33">
          <cell r="A33">
            <v>7494737</v>
          </cell>
          <cell r="B33" t="str">
            <v>김혜순&amp;윤영삼</v>
          </cell>
          <cell r="C33" t="str">
            <v>Green World</v>
          </cell>
        </row>
        <row r="34">
          <cell r="A34">
            <v>7497219</v>
          </cell>
          <cell r="B34" t="str">
            <v>신후균&amp;이은경</v>
          </cell>
          <cell r="C34" t="str">
            <v>Thinking Big</v>
          </cell>
        </row>
        <row r="35">
          <cell r="A35">
            <v>7499953</v>
          </cell>
          <cell r="B35" t="str">
            <v>김혜숙</v>
          </cell>
          <cell r="C35" t="str">
            <v>Power Line</v>
          </cell>
        </row>
        <row r="36">
          <cell r="A36">
            <v>7551172</v>
          </cell>
          <cell r="B36" t="str">
            <v>이덕희&amp;이남순</v>
          </cell>
          <cell r="C36" t="str">
            <v>Green World</v>
          </cell>
        </row>
        <row r="37">
          <cell r="A37">
            <v>7552102</v>
          </cell>
          <cell r="B37" t="str">
            <v>김종욱&amp;김길순</v>
          </cell>
          <cell r="C37" t="str">
            <v>ABC</v>
          </cell>
        </row>
        <row r="38">
          <cell r="A38">
            <v>7552531</v>
          </cell>
          <cell r="B38" t="str">
            <v>이동철&amp;김묘순</v>
          </cell>
          <cell r="C38" t="str">
            <v>Thinking Big</v>
          </cell>
        </row>
        <row r="39">
          <cell r="A39">
            <v>7553585</v>
          </cell>
          <cell r="B39" t="str">
            <v>한민학&amp;정연옥</v>
          </cell>
          <cell r="C39" t="str">
            <v>Harn's Asso.</v>
          </cell>
        </row>
        <row r="40">
          <cell r="A40">
            <v>7554812</v>
          </cell>
          <cell r="B40" t="str">
            <v>이양희&amp;김선혜</v>
          </cell>
          <cell r="C40" t="str">
            <v>others</v>
          </cell>
        </row>
        <row r="41">
          <cell r="A41">
            <v>7557243</v>
          </cell>
          <cell r="B41" t="str">
            <v>김일두&amp;오영옥</v>
          </cell>
          <cell r="C41" t="str">
            <v>WWDBK</v>
          </cell>
        </row>
        <row r="42">
          <cell r="A42">
            <v>7557519</v>
          </cell>
          <cell r="B42" t="str">
            <v>이경희</v>
          </cell>
          <cell r="C42" t="str">
            <v>ABC</v>
          </cell>
        </row>
        <row r="43">
          <cell r="A43">
            <v>7560205</v>
          </cell>
          <cell r="B43" t="str">
            <v>주재오&amp;박경자</v>
          </cell>
          <cell r="C43" t="str">
            <v>Green World</v>
          </cell>
        </row>
        <row r="44">
          <cell r="A44">
            <v>7563723</v>
          </cell>
          <cell r="B44" t="str">
            <v>정성원&amp;김영</v>
          </cell>
          <cell r="C44" t="str">
            <v>ABC</v>
          </cell>
        </row>
        <row r="45">
          <cell r="A45">
            <v>7564064</v>
          </cell>
          <cell r="B45" t="str">
            <v>신인기&amp;박은희</v>
          </cell>
          <cell r="C45" t="str">
            <v>ABC</v>
          </cell>
        </row>
        <row r="46">
          <cell r="A46">
            <v>7564417</v>
          </cell>
          <cell r="B46" t="str">
            <v>장인수</v>
          </cell>
          <cell r="C46" t="str">
            <v>WWDBK</v>
          </cell>
        </row>
        <row r="47">
          <cell r="A47">
            <v>7565222</v>
          </cell>
          <cell r="B47" t="str">
            <v>김광석&amp;문준옥</v>
          </cell>
          <cell r="C47" t="str">
            <v>ABC</v>
          </cell>
        </row>
        <row r="48">
          <cell r="A48">
            <v>7565779</v>
          </cell>
          <cell r="B48" t="str">
            <v>정하영</v>
          </cell>
          <cell r="C48" t="str">
            <v>Axis World</v>
          </cell>
        </row>
        <row r="49">
          <cell r="A49">
            <v>7567600</v>
          </cell>
          <cell r="B49" t="str">
            <v>한정우</v>
          </cell>
          <cell r="C49" t="str">
            <v>Yager Storms</v>
          </cell>
        </row>
        <row r="50">
          <cell r="A50">
            <v>7567918</v>
          </cell>
          <cell r="B50" t="str">
            <v>오창조&amp;함순화</v>
          </cell>
          <cell r="C50" t="str">
            <v>Power Line</v>
          </cell>
        </row>
        <row r="51">
          <cell r="A51">
            <v>7570909</v>
          </cell>
          <cell r="B51" t="str">
            <v>신정애</v>
          </cell>
          <cell r="C51" t="str">
            <v>WWDBK</v>
          </cell>
        </row>
        <row r="52">
          <cell r="A52">
            <v>7571932</v>
          </cell>
          <cell r="B52" t="str">
            <v>김옥주&amp;이부희</v>
          </cell>
          <cell r="C52" t="str">
            <v>Green World</v>
          </cell>
        </row>
        <row r="53">
          <cell r="A53">
            <v>7578895</v>
          </cell>
          <cell r="B53" t="str">
            <v>김종균&amp;양선숙</v>
          </cell>
          <cell r="C53" t="str">
            <v>MGA</v>
          </cell>
        </row>
        <row r="54">
          <cell r="A54">
            <v>7590533</v>
          </cell>
          <cell r="B54" t="str">
            <v>김미자&amp;이재관</v>
          </cell>
          <cell r="C54" t="str">
            <v>Centria World</v>
          </cell>
        </row>
        <row r="55">
          <cell r="A55">
            <v>7596547</v>
          </cell>
          <cell r="B55" t="str">
            <v>이제중</v>
          </cell>
          <cell r="C55" t="str">
            <v>Axis World</v>
          </cell>
        </row>
        <row r="56">
          <cell r="A56">
            <v>7599344</v>
          </cell>
          <cell r="B56" t="str">
            <v>윤동근&amp;김미정</v>
          </cell>
          <cell r="C56" t="str">
            <v>Thinking Big</v>
          </cell>
        </row>
        <row r="57">
          <cell r="A57">
            <v>7599508</v>
          </cell>
          <cell r="B57" t="str">
            <v>장인배&amp;김연희</v>
          </cell>
          <cell r="C57" t="str">
            <v>Power Line</v>
          </cell>
        </row>
        <row r="58">
          <cell r="A58">
            <v>7601572</v>
          </cell>
          <cell r="B58" t="str">
            <v>김남주&amp;최남숙</v>
          </cell>
          <cell r="C58" t="str">
            <v>WWDBK</v>
          </cell>
        </row>
        <row r="59">
          <cell r="A59">
            <v>7602374</v>
          </cell>
          <cell r="B59" t="str">
            <v>김종규&amp;정은진</v>
          </cell>
          <cell r="C59" t="str">
            <v>Thinking Big</v>
          </cell>
        </row>
        <row r="60">
          <cell r="A60">
            <v>7602377</v>
          </cell>
          <cell r="B60" t="str">
            <v>정학수&amp;박수경</v>
          </cell>
          <cell r="C60" t="str">
            <v>Thinking Big</v>
          </cell>
        </row>
        <row r="61">
          <cell r="A61">
            <v>7603852</v>
          </cell>
          <cell r="B61" t="str">
            <v>하두연&amp;신성덕</v>
          </cell>
          <cell r="C61" t="str">
            <v>Axis World</v>
          </cell>
        </row>
        <row r="62">
          <cell r="A62">
            <v>7604665</v>
          </cell>
          <cell r="B62" t="str">
            <v>이선희&amp;김기범</v>
          </cell>
          <cell r="C62" t="str">
            <v>Thinking Big</v>
          </cell>
        </row>
        <row r="63">
          <cell r="A63">
            <v>7608190</v>
          </cell>
          <cell r="B63" t="str">
            <v>이선미&amp;최양진</v>
          </cell>
          <cell r="C63" t="str">
            <v>Thinking Big</v>
          </cell>
        </row>
        <row r="64">
          <cell r="A64">
            <v>7610065</v>
          </cell>
          <cell r="B64" t="str">
            <v>남양우&amp;이태희</v>
          </cell>
          <cell r="C64" t="str">
            <v>ABC</v>
          </cell>
        </row>
        <row r="65">
          <cell r="A65">
            <v>7610192</v>
          </cell>
          <cell r="B65" t="str">
            <v>김명환&amp;박경진</v>
          </cell>
          <cell r="C65" t="str">
            <v>Thinking Big</v>
          </cell>
        </row>
        <row r="66">
          <cell r="A66">
            <v>7611590</v>
          </cell>
          <cell r="B66" t="str">
            <v>진정희&amp;권명미</v>
          </cell>
          <cell r="C66" t="str">
            <v>WWDBK</v>
          </cell>
        </row>
        <row r="67">
          <cell r="A67">
            <v>7612678</v>
          </cell>
          <cell r="B67" t="str">
            <v>홍진희</v>
          </cell>
          <cell r="C67" t="str">
            <v>WWDBK</v>
          </cell>
        </row>
        <row r="68">
          <cell r="A68">
            <v>7615656</v>
          </cell>
          <cell r="B68" t="str">
            <v>유은식&amp;송백영</v>
          </cell>
          <cell r="C68" t="str">
            <v>WWDBK</v>
          </cell>
        </row>
        <row r="69">
          <cell r="A69">
            <v>7616365</v>
          </cell>
          <cell r="B69" t="str">
            <v>박교영&amp;전미영</v>
          </cell>
          <cell r="C69" t="str">
            <v>WWDBK</v>
          </cell>
        </row>
        <row r="70">
          <cell r="A70">
            <v>7616629</v>
          </cell>
          <cell r="B70" t="str">
            <v>김순곤&amp;정정명</v>
          </cell>
          <cell r="C70" t="str">
            <v>Power Line</v>
          </cell>
        </row>
        <row r="71">
          <cell r="A71">
            <v>7619447</v>
          </cell>
          <cell r="B71" t="str">
            <v>이균호&amp;서은석</v>
          </cell>
          <cell r="C71" t="str">
            <v>Power Line</v>
          </cell>
        </row>
        <row r="72">
          <cell r="A72">
            <v>7619602</v>
          </cell>
          <cell r="B72" t="str">
            <v>김천민</v>
          </cell>
          <cell r="C72" t="str">
            <v>Yager Storms</v>
          </cell>
        </row>
        <row r="73">
          <cell r="A73">
            <v>7901889</v>
          </cell>
          <cell r="B73" t="str">
            <v>정근택&amp;김영순</v>
          </cell>
          <cell r="C73" t="str">
            <v>Power Line</v>
          </cell>
        </row>
        <row r="74">
          <cell r="A74">
            <v>7902015</v>
          </cell>
          <cell r="B74" t="str">
            <v>유영태&amp;김경숙</v>
          </cell>
          <cell r="C74" t="str">
            <v>WWDBK</v>
          </cell>
        </row>
        <row r="75">
          <cell r="A75">
            <v>7905420</v>
          </cell>
          <cell r="B75" t="str">
            <v>최재완&amp;하재숙</v>
          </cell>
          <cell r="C75" t="str">
            <v>Yager Storms</v>
          </cell>
        </row>
        <row r="76">
          <cell r="A76">
            <v>7905840</v>
          </cell>
          <cell r="B76" t="str">
            <v>임진옥&amp;이교학</v>
          </cell>
          <cell r="C76" t="str">
            <v>Harn's Asso.</v>
          </cell>
        </row>
        <row r="77">
          <cell r="A77">
            <v>7907406</v>
          </cell>
          <cell r="B77" t="str">
            <v>한응학&amp;윤미숙</v>
          </cell>
          <cell r="C77" t="str">
            <v>Thinking Big</v>
          </cell>
        </row>
        <row r="78">
          <cell r="A78">
            <v>7909816</v>
          </cell>
          <cell r="B78" t="str">
            <v>전승경&amp;이두한</v>
          </cell>
          <cell r="C78" t="str">
            <v>ABC</v>
          </cell>
        </row>
        <row r="79">
          <cell r="A79">
            <v>7909889</v>
          </cell>
          <cell r="B79" t="str">
            <v>맹관영&amp;진정애</v>
          </cell>
          <cell r="C79" t="str">
            <v>Power Line</v>
          </cell>
        </row>
        <row r="80">
          <cell r="A80">
            <v>7913095</v>
          </cell>
          <cell r="B80" t="str">
            <v>곽동륜&amp;정미숙</v>
          </cell>
          <cell r="C80" t="str">
            <v>Yager Storms</v>
          </cell>
        </row>
        <row r="81">
          <cell r="A81">
            <v>7915288</v>
          </cell>
          <cell r="B81" t="str">
            <v>남정균&amp;문정순</v>
          </cell>
          <cell r="C81" t="str">
            <v>Axis World</v>
          </cell>
        </row>
        <row r="82">
          <cell r="A82">
            <v>7921983</v>
          </cell>
          <cell r="B82" t="str">
            <v>이종혜&amp;황선숙</v>
          </cell>
          <cell r="C82" t="str">
            <v>WWDBK</v>
          </cell>
        </row>
        <row r="83">
          <cell r="A83">
            <v>7922111</v>
          </cell>
          <cell r="B83" t="str">
            <v>안기섭&amp;김진례</v>
          </cell>
          <cell r="C83" t="str">
            <v>WWDBK</v>
          </cell>
        </row>
        <row r="84">
          <cell r="A84">
            <v>7923208</v>
          </cell>
          <cell r="B84" t="str">
            <v>전계현&amp;박기철</v>
          </cell>
          <cell r="C84" t="str">
            <v>WWDBK</v>
          </cell>
        </row>
        <row r="85">
          <cell r="A85">
            <v>7927118</v>
          </cell>
          <cell r="B85" t="str">
            <v>장우진&amp;송연옥</v>
          </cell>
          <cell r="C85" t="str">
            <v>Power Line</v>
          </cell>
        </row>
        <row r="86">
          <cell r="A86">
            <v>7927196</v>
          </cell>
          <cell r="B86" t="str">
            <v>정성순&amp;박래영</v>
          </cell>
          <cell r="C86" t="str">
            <v>WWDBK</v>
          </cell>
        </row>
        <row r="87">
          <cell r="A87">
            <v>7927832</v>
          </cell>
          <cell r="B87" t="str">
            <v>홍인희&amp;김우종</v>
          </cell>
          <cell r="C87" t="str">
            <v>WWDBK</v>
          </cell>
        </row>
        <row r="88">
          <cell r="A88">
            <v>7928436</v>
          </cell>
          <cell r="B88" t="str">
            <v>김재규&amp;이영희</v>
          </cell>
          <cell r="C88" t="str">
            <v>Yager Storms</v>
          </cell>
        </row>
        <row r="89">
          <cell r="A89">
            <v>7930056</v>
          </cell>
          <cell r="B89" t="str">
            <v>고안나</v>
          </cell>
          <cell r="C89" t="str">
            <v>Power Line</v>
          </cell>
        </row>
        <row r="90">
          <cell r="A90">
            <v>7938427</v>
          </cell>
          <cell r="B90" t="str">
            <v>임지희&amp;이창성</v>
          </cell>
          <cell r="C90" t="str">
            <v>WWDBK</v>
          </cell>
        </row>
        <row r="91">
          <cell r="A91">
            <v>7943725</v>
          </cell>
          <cell r="B91" t="str">
            <v>김희경&amp;김선예</v>
          </cell>
          <cell r="C91" t="str">
            <v>Green World</v>
          </cell>
        </row>
        <row r="92">
          <cell r="A92">
            <v>7945425</v>
          </cell>
          <cell r="B92" t="str">
            <v>이무진&amp;김인숙</v>
          </cell>
          <cell r="C92" t="str">
            <v>Centria World</v>
          </cell>
        </row>
        <row r="93">
          <cell r="A93">
            <v>7946891</v>
          </cell>
          <cell r="B93" t="str">
            <v>박여종&amp;장원일</v>
          </cell>
          <cell r="C93" t="str">
            <v>WWDBK</v>
          </cell>
        </row>
        <row r="94">
          <cell r="A94">
            <v>7948272</v>
          </cell>
          <cell r="B94" t="str">
            <v>이옥순</v>
          </cell>
          <cell r="C94" t="str">
            <v>Power Line</v>
          </cell>
        </row>
        <row r="95">
          <cell r="A95">
            <v>7950457</v>
          </cell>
          <cell r="B95" t="str">
            <v>배경숙&amp;이승욱</v>
          </cell>
          <cell r="C95" t="str">
            <v>Green World</v>
          </cell>
        </row>
        <row r="96">
          <cell r="A96">
            <v>7951350</v>
          </cell>
          <cell r="B96" t="str">
            <v>최광호&amp;이정희</v>
          </cell>
          <cell r="C96" t="str">
            <v>WWDBK</v>
          </cell>
        </row>
        <row r="97">
          <cell r="A97">
            <v>7960392</v>
          </cell>
          <cell r="B97" t="str">
            <v>황석환&amp;박미나</v>
          </cell>
          <cell r="C97" t="str">
            <v>Thinking Big</v>
          </cell>
        </row>
        <row r="98">
          <cell r="A98">
            <v>7970248</v>
          </cell>
          <cell r="B98" t="str">
            <v>김영옥&amp;이대희</v>
          </cell>
          <cell r="C98" t="str">
            <v>WWDBK</v>
          </cell>
        </row>
        <row r="99">
          <cell r="A99">
            <v>7971486</v>
          </cell>
          <cell r="B99" t="str">
            <v>안병선</v>
          </cell>
          <cell r="C99" t="str">
            <v>Axis World</v>
          </cell>
        </row>
        <row r="100">
          <cell r="A100">
            <v>7971543</v>
          </cell>
          <cell r="B100" t="str">
            <v>라지현&amp;임세훈</v>
          </cell>
          <cell r="C100" t="str">
            <v>others</v>
          </cell>
        </row>
        <row r="101">
          <cell r="A101">
            <v>7977521</v>
          </cell>
          <cell r="B101" t="str">
            <v>윤중강&amp;노경숙</v>
          </cell>
          <cell r="C101" t="str">
            <v>WWDBK</v>
          </cell>
        </row>
        <row r="102">
          <cell r="A102">
            <v>7979112</v>
          </cell>
          <cell r="B102" t="str">
            <v>이양순</v>
          </cell>
          <cell r="C102" t="str">
            <v>others</v>
          </cell>
        </row>
        <row r="103">
          <cell r="A103">
            <v>7982505</v>
          </cell>
          <cell r="B103" t="str">
            <v>유선자&amp;채득룡</v>
          </cell>
          <cell r="C103" t="str">
            <v>WWDBK</v>
          </cell>
        </row>
        <row r="104">
          <cell r="A104">
            <v>7982697</v>
          </cell>
          <cell r="B104" t="str">
            <v>맹기영&amp;이정남</v>
          </cell>
          <cell r="C104" t="str">
            <v>Power Line</v>
          </cell>
        </row>
        <row r="105">
          <cell r="A105">
            <v>7989218</v>
          </cell>
          <cell r="B105" t="str">
            <v>박혜련&amp;김용부</v>
          </cell>
          <cell r="C105" t="str">
            <v>Power Line</v>
          </cell>
        </row>
        <row r="106">
          <cell r="A106">
            <v>7991627</v>
          </cell>
          <cell r="B106" t="str">
            <v>강경훈&amp;이진아</v>
          </cell>
          <cell r="C106" t="str">
            <v>Thinking Big</v>
          </cell>
        </row>
        <row r="107">
          <cell r="A107">
            <v>7992854</v>
          </cell>
          <cell r="B107" t="str">
            <v>이찬재</v>
          </cell>
          <cell r="C107" t="str">
            <v>Power Line</v>
          </cell>
        </row>
        <row r="108">
          <cell r="A108">
            <v>7995372</v>
          </cell>
          <cell r="B108" t="str">
            <v>권인건&amp;윤영미</v>
          </cell>
          <cell r="C108" t="str">
            <v>WWDBK</v>
          </cell>
        </row>
        <row r="109">
          <cell r="A109">
            <v>7996131</v>
          </cell>
          <cell r="B109" t="str">
            <v>최영숙&amp;한만종</v>
          </cell>
          <cell r="C109" t="str">
            <v>Thinking Big</v>
          </cell>
        </row>
        <row r="110">
          <cell r="A110">
            <v>7998807</v>
          </cell>
          <cell r="B110" t="str">
            <v>성영호&amp;박인숙</v>
          </cell>
          <cell r="C110" t="str">
            <v>WWDBK</v>
          </cell>
        </row>
        <row r="111">
          <cell r="A111">
            <v>8000594</v>
          </cell>
          <cell r="B111" t="str">
            <v>김용진&amp;김득환</v>
          </cell>
          <cell r="C111" t="str">
            <v>Green World</v>
          </cell>
        </row>
        <row r="112">
          <cell r="A112">
            <v>8002994</v>
          </cell>
          <cell r="B112" t="str">
            <v>정훈</v>
          </cell>
          <cell r="C112" t="str">
            <v>others</v>
          </cell>
        </row>
        <row r="113">
          <cell r="A113">
            <v>8014829</v>
          </cell>
          <cell r="B113" t="str">
            <v>김양자&amp;민정환</v>
          </cell>
          <cell r="C113" t="str">
            <v>WWDBK</v>
          </cell>
        </row>
        <row r="114">
          <cell r="A114">
            <v>8033610</v>
          </cell>
          <cell r="B114" t="str">
            <v>김학천</v>
          </cell>
          <cell r="C114" t="str">
            <v>Thinking Big</v>
          </cell>
        </row>
        <row r="115">
          <cell r="A115">
            <v>8039452</v>
          </cell>
          <cell r="B115" t="str">
            <v>김태완&amp;이월순</v>
          </cell>
          <cell r="C115" t="str">
            <v>Yager Storms</v>
          </cell>
        </row>
        <row r="116">
          <cell r="A116">
            <v>8046064</v>
          </cell>
          <cell r="B116" t="str">
            <v>박정림&amp;임성빈</v>
          </cell>
          <cell r="C116" t="str">
            <v>others</v>
          </cell>
        </row>
        <row r="117">
          <cell r="A117">
            <v>8094543</v>
          </cell>
          <cell r="B117" t="str">
            <v>허이옥&amp;이진헌</v>
          </cell>
          <cell r="C117" t="str">
            <v>Axis World</v>
          </cell>
        </row>
        <row r="118">
          <cell r="A118">
            <v>8126880</v>
          </cell>
          <cell r="B118" t="str">
            <v>김명희&amp;김창음</v>
          </cell>
          <cell r="C118" t="str">
            <v>WWDBK</v>
          </cell>
        </row>
        <row r="119">
          <cell r="A119">
            <v>8153926</v>
          </cell>
          <cell r="B119" t="str">
            <v>김복영</v>
          </cell>
          <cell r="C119" t="str">
            <v>Thinking Big</v>
          </cell>
        </row>
        <row r="120">
          <cell r="A120">
            <v>8161034</v>
          </cell>
          <cell r="B120" t="str">
            <v>노성호&amp;김화자</v>
          </cell>
          <cell r="C120" t="str">
            <v>Power Line</v>
          </cell>
        </row>
        <row r="121">
          <cell r="A121">
            <v>8196858</v>
          </cell>
          <cell r="B121" t="str">
            <v>박영대&amp;연은숙</v>
          </cell>
          <cell r="C121" t="str">
            <v>WWDBK</v>
          </cell>
        </row>
        <row r="122">
          <cell r="A122">
            <v>8253646</v>
          </cell>
          <cell r="B122" t="str">
            <v>하혜란&amp;이정민</v>
          </cell>
          <cell r="C122" t="str">
            <v>WWDBK</v>
          </cell>
        </row>
        <row r="123">
          <cell r="A123">
            <v>8263185</v>
          </cell>
          <cell r="B123" t="str">
            <v>곽운섭&amp;김명자</v>
          </cell>
          <cell r="C123" t="str">
            <v>Centria World</v>
          </cell>
        </row>
        <row r="124">
          <cell r="A124">
            <v>8274387</v>
          </cell>
          <cell r="B124" t="str">
            <v>육은숙</v>
          </cell>
          <cell r="C124" t="str">
            <v>Power Line</v>
          </cell>
        </row>
        <row r="125">
          <cell r="A125">
            <v>8282945</v>
          </cell>
          <cell r="B125" t="str">
            <v>김현숙&amp;조규석</v>
          </cell>
          <cell r="C125" t="str">
            <v>Power Line</v>
          </cell>
        </row>
        <row r="126">
          <cell r="A126">
            <v>8296044</v>
          </cell>
          <cell r="B126" t="str">
            <v>이주연&amp;이재한</v>
          </cell>
          <cell r="C126" t="str">
            <v>WWDBK</v>
          </cell>
        </row>
        <row r="127">
          <cell r="A127">
            <v>8310596</v>
          </cell>
          <cell r="B127" t="str">
            <v>천선숙&amp;이영광</v>
          </cell>
          <cell r="C127" t="str">
            <v>Centria World</v>
          </cell>
        </row>
        <row r="128">
          <cell r="A128">
            <v>8461821</v>
          </cell>
          <cell r="B128" t="str">
            <v>남승우&amp;최형미</v>
          </cell>
          <cell r="C128" t="str">
            <v>Power Line</v>
          </cell>
        </row>
        <row r="129">
          <cell r="A129">
            <v>8466277</v>
          </cell>
          <cell r="B129" t="str">
            <v>송윤덕&amp;변상규</v>
          </cell>
          <cell r="C129" t="str">
            <v>WWDBK</v>
          </cell>
        </row>
        <row r="130">
          <cell r="A130">
            <v>8492395</v>
          </cell>
          <cell r="B130" t="str">
            <v>윤기옥</v>
          </cell>
          <cell r="C130" t="str">
            <v>others</v>
          </cell>
        </row>
        <row r="131">
          <cell r="A131">
            <v>8540613</v>
          </cell>
          <cell r="B131" t="str">
            <v>박태영&amp;송현심</v>
          </cell>
          <cell r="C131" t="str">
            <v>WWDBK</v>
          </cell>
        </row>
        <row r="132">
          <cell r="A132">
            <v>8621901</v>
          </cell>
          <cell r="B132" t="str">
            <v>황희연&amp;한미경</v>
          </cell>
          <cell r="C132" t="str">
            <v>WWDBK</v>
          </cell>
        </row>
        <row r="133">
          <cell r="A133">
            <v>8674069</v>
          </cell>
          <cell r="B133" t="str">
            <v>소영희&amp;권영봉</v>
          </cell>
          <cell r="C133" t="str">
            <v>WWDBK</v>
          </cell>
        </row>
        <row r="134">
          <cell r="A134">
            <v>8732142</v>
          </cell>
          <cell r="B134" t="str">
            <v>강현숙&amp;류인익</v>
          </cell>
          <cell r="C134" t="str">
            <v>WWDBK</v>
          </cell>
        </row>
        <row r="135">
          <cell r="A135">
            <v>8747943</v>
          </cell>
          <cell r="B135" t="str">
            <v>정순이&amp;김종덕</v>
          </cell>
          <cell r="C135" t="str">
            <v>Power Line</v>
          </cell>
        </row>
        <row r="136">
          <cell r="A136">
            <v>8798307</v>
          </cell>
          <cell r="B136" t="str">
            <v>서성이&amp;박종호</v>
          </cell>
          <cell r="C136" t="str">
            <v>WWDBK</v>
          </cell>
        </row>
        <row r="137">
          <cell r="A137">
            <v>8818319</v>
          </cell>
          <cell r="B137" t="str">
            <v>김신미</v>
          </cell>
          <cell r="C137" t="str">
            <v>Thinking Big</v>
          </cell>
        </row>
        <row r="138">
          <cell r="A138">
            <v>8979561</v>
          </cell>
          <cell r="B138" t="str">
            <v>박수진&amp;최운장</v>
          </cell>
          <cell r="C138" t="str">
            <v>others</v>
          </cell>
        </row>
        <row r="139">
          <cell r="A139">
            <v>9037605</v>
          </cell>
          <cell r="B139" t="str">
            <v>김용선&amp;김인목</v>
          </cell>
          <cell r="C139" t="str">
            <v>WWDBK</v>
          </cell>
        </row>
        <row r="140">
          <cell r="A140">
            <v>9065676</v>
          </cell>
          <cell r="B140" t="str">
            <v>홍경란&amp;문성식</v>
          </cell>
          <cell r="C140" t="str">
            <v>WWDBK</v>
          </cell>
        </row>
        <row r="141">
          <cell r="A141">
            <v>9067528</v>
          </cell>
          <cell r="B141" t="str">
            <v>김영희&amp;문제권</v>
          </cell>
          <cell r="C141" t="str">
            <v>Centria World</v>
          </cell>
        </row>
        <row r="142">
          <cell r="A142">
            <v>9083031</v>
          </cell>
          <cell r="B142" t="str">
            <v>허만길&amp;김영기</v>
          </cell>
          <cell r="C142" t="str">
            <v>WWDBK</v>
          </cell>
        </row>
        <row r="143">
          <cell r="A143">
            <v>9188423</v>
          </cell>
          <cell r="B143" t="str">
            <v>박지영&amp;최홍근</v>
          </cell>
          <cell r="C143" t="str">
            <v>Thinking Big</v>
          </cell>
        </row>
        <row r="144">
          <cell r="A144">
            <v>9193148</v>
          </cell>
          <cell r="B144" t="str">
            <v>박왕영</v>
          </cell>
          <cell r="C144" t="str">
            <v>WWDBK</v>
          </cell>
        </row>
        <row r="145">
          <cell r="A145">
            <v>9195159</v>
          </cell>
          <cell r="B145" t="str">
            <v>진정용</v>
          </cell>
          <cell r="C145" t="str">
            <v>WWDBK</v>
          </cell>
        </row>
        <row r="146">
          <cell r="A146">
            <v>9291854</v>
          </cell>
          <cell r="B146" t="str">
            <v>황미선</v>
          </cell>
          <cell r="C146" t="str">
            <v>Thinking Big</v>
          </cell>
        </row>
        <row r="147">
          <cell r="A147">
            <v>9329846</v>
          </cell>
          <cell r="B147" t="str">
            <v>조수양&amp;이정삼</v>
          </cell>
          <cell r="C147" t="str">
            <v>WWDBK</v>
          </cell>
        </row>
        <row r="148">
          <cell r="A148">
            <v>9358094</v>
          </cell>
          <cell r="B148" t="str">
            <v>문명헌</v>
          </cell>
          <cell r="C148" t="str">
            <v>Green World</v>
          </cell>
        </row>
        <row r="149">
          <cell r="A149">
            <v>9374594</v>
          </cell>
          <cell r="B149" t="str">
            <v>이병길&amp;유현숙</v>
          </cell>
          <cell r="C149" t="str">
            <v>WWDBK</v>
          </cell>
        </row>
        <row r="150">
          <cell r="A150">
            <v>9422432</v>
          </cell>
          <cell r="B150" t="str">
            <v>이금도&amp;이호석</v>
          </cell>
          <cell r="C150" t="str">
            <v>WWDBK</v>
          </cell>
        </row>
        <row r="151">
          <cell r="A151">
            <v>9585361</v>
          </cell>
          <cell r="B151" t="str">
            <v>김선영&amp;박영선</v>
          </cell>
          <cell r="C151" t="str">
            <v>Thinking Big</v>
          </cell>
        </row>
        <row r="152">
          <cell r="A152">
            <v>9630255</v>
          </cell>
          <cell r="B152" t="str">
            <v>김춘덕&amp;엄익봉</v>
          </cell>
          <cell r="C152" t="str">
            <v>WWDBK</v>
          </cell>
        </row>
        <row r="153">
          <cell r="A153">
            <v>9721375</v>
          </cell>
          <cell r="B153" t="str">
            <v>전영미</v>
          </cell>
          <cell r="C153" t="str">
            <v>Thinking Big</v>
          </cell>
        </row>
        <row r="154">
          <cell r="A154">
            <v>9746059</v>
          </cell>
          <cell r="B154" t="str">
            <v>주은화&amp;노정범</v>
          </cell>
          <cell r="C154" t="str">
            <v>WWDBK</v>
          </cell>
        </row>
        <row r="155">
          <cell r="A155">
            <v>9809584</v>
          </cell>
          <cell r="B155" t="str">
            <v>이근매</v>
          </cell>
          <cell r="C155" t="str">
            <v>WWDBK</v>
          </cell>
        </row>
        <row r="156">
          <cell r="A156">
            <v>9815157</v>
          </cell>
          <cell r="B156" t="str">
            <v>최혜옥&amp;조용식</v>
          </cell>
          <cell r="C156" t="str">
            <v>Thinking Big</v>
          </cell>
        </row>
        <row r="157">
          <cell r="A157">
            <v>9825927</v>
          </cell>
          <cell r="B157" t="str">
            <v>반주완&amp;김동욱</v>
          </cell>
          <cell r="C157" t="str">
            <v>Thinking Big</v>
          </cell>
        </row>
        <row r="158">
          <cell r="A158">
            <v>9859305</v>
          </cell>
          <cell r="B158" t="str">
            <v>조호제&amp;김혜진</v>
          </cell>
          <cell r="C158" t="str">
            <v>WWDBK</v>
          </cell>
        </row>
        <row r="159">
          <cell r="A159">
            <v>9869385</v>
          </cell>
          <cell r="B159" t="str">
            <v>신유희&amp;박정준</v>
          </cell>
          <cell r="C159" t="str">
            <v>WWDBK</v>
          </cell>
        </row>
        <row r="160">
          <cell r="A160">
            <v>9877581</v>
          </cell>
          <cell r="B160" t="str">
            <v>박성주&amp;김상곤</v>
          </cell>
          <cell r="C160" t="str">
            <v>WWDBK</v>
          </cell>
        </row>
        <row r="161">
          <cell r="A161">
            <v>9880397</v>
          </cell>
          <cell r="B161" t="str">
            <v>문효경</v>
          </cell>
          <cell r="C161" t="str">
            <v>WWDBK</v>
          </cell>
        </row>
        <row r="162">
          <cell r="A162">
            <v>9888594</v>
          </cell>
          <cell r="B162" t="str">
            <v>안미자&amp;서영호</v>
          </cell>
          <cell r="C162" t="str">
            <v>Thinking Big</v>
          </cell>
        </row>
        <row r="163">
          <cell r="A163">
            <v>9914383</v>
          </cell>
          <cell r="B163" t="str">
            <v>김혜련&amp;이호연</v>
          </cell>
          <cell r="C163" t="str">
            <v>Thinking Big</v>
          </cell>
        </row>
        <row r="164">
          <cell r="A164">
            <v>9963963</v>
          </cell>
          <cell r="B164" t="str">
            <v>김종욱&amp;이계남</v>
          </cell>
          <cell r="C164" t="str">
            <v>WWDBK</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7">
          <cell r="G47" t="str">
            <v>2월</v>
          </cell>
        </row>
        <row r="48">
          <cell r="G48" t="str">
            <v>외화($)</v>
          </cell>
          <cell r="H48" t="str">
            <v>원화(\)</v>
          </cell>
        </row>
        <row r="49">
          <cell r="G49">
            <v>8179.84</v>
          </cell>
          <cell r="H49">
            <v>9813361</v>
          </cell>
        </row>
        <row r="50">
          <cell r="G50">
            <v>4499.95</v>
          </cell>
          <cell r="H50">
            <v>5398593</v>
          </cell>
        </row>
      </sheetData>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미수"/>
      <sheetName val="Inventory glossary"/>
      <sheetName val="예금명세"/>
      <sheetName val="업무분장(전체)"/>
      <sheetName val="control_sheet"/>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대차대조표 (2)"/>
      <sheetName val="Theater"/>
      <sheetName val="배부비율"/>
      <sheetName val="2000년1차"/>
      <sheetName val="View"/>
      <sheetName val="첨부1"/>
      <sheetName val="제조"/>
      <sheetName val="Calculation"/>
      <sheetName val="코드"/>
      <sheetName val="자구계획db"/>
      <sheetName val="23-3"/>
      <sheetName val="Detail_-_Current_View"/>
      <sheetName val="major"/>
      <sheetName val="●목차"/>
      <sheetName val="●현황"/>
      <sheetName val="engl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refreshError="1"/>
      <sheetData sheetId="222" refreshError="1"/>
      <sheetData sheetId="223" refreshError="1"/>
      <sheetData sheetId="22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 val="Sheet1"/>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Work-Condition"/>
      <sheetName val="Sub-Comp."/>
      <sheetName val="Monthly-Power"/>
      <sheetName val="Monthly-Eq"/>
      <sheetName val="site chart"/>
      <sheetName val="Org.chart"/>
      <sheetName val="Cost Est."/>
      <sheetName val="s-charts"/>
      <sheetName val="th (2)"/>
      <sheetName val="th"/>
      <sheetName val="Work_Condition"/>
    </sheetNames>
    <sheetDataSet>
      <sheetData sheetId="0"/>
      <sheetData sheetId="1" refreshError="1">
        <row r="10">
          <cell r="B10">
            <v>26</v>
          </cell>
          <cell r="C10">
            <v>20</v>
          </cell>
        </row>
        <row r="11">
          <cell r="B11">
            <v>23</v>
          </cell>
          <cell r="C11">
            <v>10</v>
          </cell>
        </row>
        <row r="28">
          <cell r="D28" t="str">
            <v>13:00-17:00</v>
          </cell>
          <cell r="E28" t="str">
            <v>18:00-22:0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row r="4">
          <cell r="N4" t="str">
            <v>MAP</v>
          </cell>
        </row>
        <row r="9">
          <cell r="N9" t="str">
            <v>MAM</v>
          </cell>
        </row>
        <row r="14">
          <cell r="N14" t="str">
            <v>MDO</v>
          </cell>
        </row>
        <row r="19">
          <cell r="N19" t="str">
            <v>MDP</v>
          </cell>
        </row>
        <row r="24">
          <cell r="N24" t="str">
            <v>MAB</v>
          </cell>
        </row>
        <row r="29">
          <cell r="N29" t="str">
            <v>TPER</v>
          </cell>
        </row>
        <row r="34">
          <cell r="N34" t="str">
            <v>재료1</v>
          </cell>
        </row>
        <row r="39">
          <cell r="N39" t="str">
            <v>재료2</v>
          </cell>
        </row>
        <row r="44">
          <cell r="N44" t="str">
            <v>A-5</v>
          </cell>
        </row>
        <row r="49">
          <cell r="N49" t="str">
            <v>B-4</v>
          </cell>
        </row>
        <row r="54">
          <cell r="N54" t="str">
            <v>S-2</v>
          </cell>
        </row>
        <row r="59">
          <cell r="N59" t="str">
            <v>재료3</v>
          </cell>
        </row>
        <row r="64">
          <cell r="N64" t="str">
            <v>재료4</v>
          </cell>
        </row>
        <row r="69">
          <cell r="N69" t="str">
            <v>재료5</v>
          </cell>
        </row>
        <row r="74">
          <cell r="N74" t="str">
            <v>재료6</v>
          </cell>
        </row>
        <row r="79">
          <cell r="N79" t="str">
            <v>DMAc</v>
          </cell>
        </row>
      </sheetData>
      <sheetData sheetId="4"/>
      <sheetData sheetId="5">
        <row r="5">
          <cell r="AA5"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없음</v>
          </cell>
        </row>
        <row r="7">
          <cell r="C7" t="str">
            <v>S1</v>
          </cell>
        </row>
        <row r="8">
          <cell r="C8" t="str">
            <v>S2</v>
          </cell>
        </row>
        <row r="9">
          <cell r="C9" t="str">
            <v>S3</v>
          </cell>
        </row>
        <row r="10">
          <cell r="C10" t="str">
            <v>S4</v>
          </cell>
        </row>
        <row r="11">
          <cell r="C11" t="str">
            <v>S5</v>
          </cell>
        </row>
        <row r="12">
          <cell r="C12" t="str">
            <v>S6</v>
          </cell>
        </row>
        <row r="13">
          <cell r="C13" t="str">
            <v>S7</v>
          </cell>
        </row>
        <row r="14">
          <cell r="C14" t="str">
            <v>S8</v>
          </cell>
        </row>
        <row r="15">
          <cell r="C15" t="str">
            <v>S9</v>
          </cell>
        </row>
        <row r="16">
          <cell r="C16" t="str">
            <v>S10</v>
          </cell>
        </row>
        <row r="17">
          <cell r="C17" t="str">
            <v>S11</v>
          </cell>
        </row>
        <row r="18">
          <cell r="C18" t="str">
            <v>S12</v>
          </cell>
        </row>
        <row r="19">
          <cell r="C19" t="str">
            <v>S13</v>
          </cell>
        </row>
        <row r="20">
          <cell r="C20" t="str">
            <v>S14</v>
          </cell>
        </row>
        <row r="21">
          <cell r="C21" t="str">
            <v>S15</v>
          </cell>
        </row>
        <row r="22">
          <cell r="C22" t="str">
            <v>S16</v>
          </cell>
        </row>
        <row r="23">
          <cell r="C23" t="str">
            <v>S17</v>
          </cell>
        </row>
        <row r="24">
          <cell r="C24" t="str">
            <v>S18</v>
          </cell>
        </row>
        <row r="25">
          <cell r="C25" t="str">
            <v>S19</v>
          </cell>
        </row>
        <row r="26">
          <cell r="C26" t="str">
            <v>S20</v>
          </cell>
        </row>
        <row r="27">
          <cell r="C27" t="str">
            <v>없음</v>
          </cell>
        </row>
        <row r="28">
          <cell r="C28" t="str">
            <v>D1</v>
          </cell>
        </row>
        <row r="29">
          <cell r="C29" t="str">
            <v>D2</v>
          </cell>
        </row>
        <row r="30">
          <cell r="C30" t="str">
            <v>D3</v>
          </cell>
        </row>
        <row r="31">
          <cell r="C31" t="str">
            <v>D4</v>
          </cell>
        </row>
        <row r="32">
          <cell r="C32" t="str">
            <v>D5</v>
          </cell>
        </row>
        <row r="33">
          <cell r="C33" t="str">
            <v>D6</v>
          </cell>
        </row>
        <row r="34">
          <cell r="C34" t="str">
            <v>D7</v>
          </cell>
        </row>
        <row r="35">
          <cell r="C35" t="str">
            <v>D8</v>
          </cell>
        </row>
        <row r="36">
          <cell r="C36" t="str">
            <v>D9</v>
          </cell>
        </row>
        <row r="37">
          <cell r="C37" t="str">
            <v>D10</v>
          </cell>
        </row>
        <row r="38">
          <cell r="C38" t="str">
            <v>D11</v>
          </cell>
        </row>
        <row r="39">
          <cell r="C39" t="str">
            <v>D12</v>
          </cell>
        </row>
        <row r="40">
          <cell r="C40" t="str">
            <v>D13</v>
          </cell>
        </row>
        <row r="41">
          <cell r="C41" t="str">
            <v>D14</v>
          </cell>
        </row>
        <row r="42">
          <cell r="C42" t="str">
            <v>D15</v>
          </cell>
        </row>
        <row r="43">
          <cell r="C43" t="str">
            <v>D16</v>
          </cell>
        </row>
        <row r="44">
          <cell r="C44" t="str">
            <v>D17</v>
          </cell>
        </row>
        <row r="45">
          <cell r="C45" t="str">
            <v>D18</v>
          </cell>
        </row>
        <row r="46">
          <cell r="C46" t="str">
            <v>D19</v>
          </cell>
        </row>
        <row r="47">
          <cell r="C47" t="str">
            <v>D20</v>
          </cell>
        </row>
        <row r="48">
          <cell r="C48" t="str">
            <v>D21</v>
          </cell>
        </row>
        <row r="49">
          <cell r="C49" t="str">
            <v>D22</v>
          </cell>
        </row>
        <row r="50">
          <cell r="C50" t="str">
            <v>D23</v>
          </cell>
        </row>
        <row r="51">
          <cell r="C51" t="str">
            <v>D24</v>
          </cell>
        </row>
        <row r="52">
          <cell r="C52" t="str">
            <v>D25</v>
          </cell>
        </row>
        <row r="53">
          <cell r="C53" t="str">
            <v>D26</v>
          </cell>
        </row>
        <row r="54">
          <cell r="C54" t="str">
            <v>D27</v>
          </cell>
        </row>
        <row r="55">
          <cell r="C55" t="str">
            <v>D28</v>
          </cell>
        </row>
        <row r="56">
          <cell r="C56" t="str">
            <v>D29</v>
          </cell>
        </row>
        <row r="57">
          <cell r="C57" t="str">
            <v>D30</v>
          </cell>
        </row>
        <row r="58">
          <cell r="C58" t="str">
            <v>D31</v>
          </cell>
        </row>
        <row r="59">
          <cell r="C59" t="str">
            <v>D32</v>
          </cell>
        </row>
        <row r="60">
          <cell r="C60" t="str">
            <v>D33</v>
          </cell>
        </row>
        <row r="61">
          <cell r="C61" t="str">
            <v>D34</v>
          </cell>
        </row>
        <row r="62">
          <cell r="C62" t="str">
            <v>D35</v>
          </cell>
        </row>
        <row r="63">
          <cell r="C63" t="str">
            <v>D36</v>
          </cell>
        </row>
        <row r="64">
          <cell r="C64" t="str">
            <v>D37</v>
          </cell>
        </row>
        <row r="65">
          <cell r="C65" t="str">
            <v>D38</v>
          </cell>
        </row>
        <row r="66">
          <cell r="C66" t="str">
            <v>D39</v>
          </cell>
        </row>
        <row r="67">
          <cell r="C67" t="str">
            <v>D40</v>
          </cell>
        </row>
        <row r="68">
          <cell r="C68" t="str">
            <v>D41</v>
          </cell>
        </row>
        <row r="69">
          <cell r="C69" t="str">
            <v>D42</v>
          </cell>
        </row>
        <row r="70">
          <cell r="C70" t="str">
            <v>D43</v>
          </cell>
        </row>
        <row r="71">
          <cell r="C71" t="str">
            <v>D44</v>
          </cell>
        </row>
        <row r="72">
          <cell r="C72" t="str">
            <v>D45</v>
          </cell>
        </row>
        <row r="73">
          <cell r="C73" t="str">
            <v>D46</v>
          </cell>
        </row>
        <row r="74">
          <cell r="C74" t="str">
            <v>D47</v>
          </cell>
        </row>
        <row r="75">
          <cell r="C75" t="str">
            <v>D48</v>
          </cell>
        </row>
        <row r="76">
          <cell r="C76" t="str">
            <v>D49</v>
          </cell>
        </row>
        <row r="77">
          <cell r="C77" t="str">
            <v>D50</v>
          </cell>
        </row>
      </sheetData>
      <sheetData sheetId="20">
        <row r="4">
          <cell r="C4" t="str">
            <v>KRW</v>
          </cell>
        </row>
      </sheetData>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미지급이자"/>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Sheet4"/>
      <sheetName val="BOM-Form A.1.III"/>
      <sheetName val="BSD (2)"/>
      <sheetName val="b_gunmul"/>
      <sheetName val="b_balju (2)"/>
      <sheetName val="FURNITURE-01"/>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ROYALTY"/>
      <sheetName val="건설중인"/>
      <sheetName val="현금및현금등가물1"/>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 val="wo Lan-hub MBOM"/>
      <sheetName val="wo Lan- Hub (2USB) function"/>
      <sheetName val="Intel Lan + AD1885 EBOM"/>
      <sheetName val="Intel Lan + AD1885 function"/>
      <sheetName val="Intel Lan _ AD1885 EBOM"/>
      <sheetName val="Version Control"/>
      <sheetName val="非機種"/>
      <sheetName val="FA-LISTING"/>
      <sheetName val="TITAL2007"/>
      <sheetName val="10.03 BT Throuhgput"/>
      <sheetName val="Ara (2)"/>
      <sheetName val="單價調整單"/>
      <sheetName val="유효값"/>
      <sheetName val="잡손실_2"/>
      <sheetName val="잡이익_1"/>
      <sheetName val="Vta_Activo"/>
      <sheetName val="CAPA분석_360K"/>
      <sheetName val="Roll_DATA"/>
      <sheetName val="TONG_HOP_VL-NC_TT"/>
      <sheetName val="CHITIET_VL-NC-TT_-1p"/>
      <sheetName val="KPVC-BD_"/>
      <sheetName val="ASM"/>
      <sheetName val="이연법인세주석"/>
      <sheetName val="이연법인세2"/>
      <sheetName val="이연법인세1"/>
      <sheetName val="채권회수스케쥴"/>
      <sheetName val="WPL "/>
      <sheetName val="지분법"/>
      <sheetName val="미등록주식"/>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호원tu"/>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이연법인세"/>
      <sheetName val="118.세금과공과"/>
      <sheetName val="ola"/>
      <sheetName val="ola cost"/>
      <sheetName val="GBP"/>
      <sheetName val="Bands"/>
      <sheetName val="Sales"/>
      <sheetName val="은행"/>
      <sheetName val="손익분석"/>
      <sheetName val="SRS"/>
      <sheetName val="수불"/>
      <sheetName val="P5마감"/>
      <sheetName val="F05 9L shipment"/>
      <sheetName val="F05 9L Depletion"/>
      <sheetName val="8"/>
      <sheetName val="6"/>
      <sheetName val="7"/>
      <sheetName val="비씨카드"/>
      <sheetName val="수익적.자본적지출"/>
      <sheetName val="95하U$가격"/>
      <sheetName val="지급이자와할인료(직매각)"/>
      <sheetName val="전행순위"/>
      <sheetName val="Header"/>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217302"/>
      <sheetName val="Jun-01"/>
      <sheetName val="HKG-MTRC#131594"/>
      <sheetName val="현금흐름(조서)"/>
      <sheetName val="재공수합"/>
      <sheetName val="US$ I (SEG.)"/>
      <sheetName val="2)损益RMB"/>
      <sheetName val="고정자산원본"/>
      <sheetName val="Inputs"/>
      <sheetName val="이외 슬라이드 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refreshError="1"/>
      <sheetData sheetId="326" refreshError="1"/>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refreshError="1"/>
      <sheetData sheetId="403" refreshError="1"/>
      <sheetData sheetId="404" refreshError="1"/>
      <sheetData sheetId="405" refreshError="1"/>
      <sheetData sheetId="406" refreshError="1"/>
      <sheetData sheetId="407"/>
      <sheetData sheetId="408">
        <row r="6">
          <cell r="A6" t="str">
            <v>固定资产编号</v>
          </cell>
        </row>
      </sheetData>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sheetData sheetId="426" refreshError="1"/>
      <sheetData sheetId="427"/>
      <sheetData sheetId="428" refreshError="1"/>
      <sheetData sheetId="429"/>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sheetData sheetId="514"/>
      <sheetData sheetId="515"/>
      <sheetData sheetId="516" refreshError="1"/>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sheetData sheetId="621" refreshError="1"/>
      <sheetData sheetId="622" refreshError="1"/>
      <sheetData sheetId="623"/>
      <sheetData sheetId="624"/>
      <sheetData sheetId="625"/>
      <sheetData sheetId="626"/>
      <sheetData sheetId="627" refreshError="1"/>
      <sheetData sheetId="628"/>
      <sheetData sheetId="629"/>
      <sheetData sheetId="630"/>
      <sheetData sheetId="631"/>
      <sheetData sheetId="632" refreshError="1"/>
      <sheetData sheetId="633" refreshError="1"/>
      <sheetData sheetId="634" refreshError="1"/>
      <sheetData sheetId="635"/>
      <sheetData sheetId="636"/>
      <sheetData sheetId="637"/>
      <sheetData sheetId="638"/>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refreshError="1"/>
      <sheetData sheetId="924" refreshError="1"/>
      <sheetData sheetId="925"/>
      <sheetData sheetId="926"/>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sheetData sheetId="973"/>
      <sheetData sheetId="974"/>
      <sheetData sheetId="975" refreshError="1"/>
      <sheetData sheetId="976"/>
      <sheetData sheetId="977"/>
      <sheetData sheetId="978"/>
      <sheetData sheetId="979"/>
      <sheetData sheetId="980"/>
      <sheetData sheetId="981"/>
      <sheetData sheetId="982"/>
      <sheetData sheetId="983"/>
      <sheetData sheetId="984"/>
      <sheetData sheetId="985"/>
      <sheetData sheetId="986" refreshError="1"/>
      <sheetData sheetId="987"/>
      <sheetData sheetId="988" refreshError="1"/>
      <sheetData sheetId="989" refreshError="1"/>
      <sheetData sheetId="990"/>
      <sheetData sheetId="991"/>
      <sheetData sheetId="992"/>
      <sheetData sheetId="993" refreshError="1"/>
      <sheetData sheetId="994" refreshError="1"/>
      <sheetData sheetId="995"/>
      <sheetData sheetId="996" refreshError="1"/>
      <sheetData sheetId="997" refreshError="1"/>
      <sheetData sheetId="998" refreshError="1"/>
      <sheetData sheetId="999" refreshError="1"/>
      <sheetData sheetId="1000"/>
      <sheetData sheetId="1001"/>
      <sheetData sheetId="1002" refreshError="1"/>
      <sheetData sheetId="1003" refreshError="1"/>
      <sheetData sheetId="1004" refreshError="1"/>
      <sheetData sheetId="1005" refreshError="1"/>
      <sheetData sheetId="1006"/>
      <sheetData sheetId="1007"/>
      <sheetData sheetId="1008"/>
      <sheetData sheetId="1009"/>
      <sheetData sheetId="1010"/>
      <sheetData sheetId="1011"/>
      <sheetData sheetId="1012"/>
      <sheetData sheetId="1013"/>
      <sheetData sheetId="1014"/>
      <sheetData sheetId="1015" refreshError="1"/>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sheetData sheetId="1032"/>
      <sheetData sheetId="1033"/>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sheetData sheetId="1054"/>
      <sheetData sheetId="1055"/>
      <sheetData sheetId="1056" refreshError="1"/>
      <sheetData sheetId="1057"/>
      <sheetData sheetId="1058"/>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refreshError="1"/>
      <sheetData sheetId="1105" refreshError="1"/>
      <sheetData sheetId="1106" refreshError="1"/>
      <sheetData sheetId="1107" refreshError="1"/>
      <sheetData sheetId="1108"/>
      <sheetData sheetId="1109"/>
      <sheetData sheetId="1110" refreshError="1"/>
      <sheetData sheetId="1111" refreshError="1"/>
      <sheetData sheetId="1112" refreshError="1"/>
      <sheetData sheetId="1113" refreshError="1"/>
      <sheetData sheetId="1114" refreshError="1"/>
      <sheetData sheetId="1115"/>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sheetData sheetId="1136" refreshError="1"/>
      <sheetData sheetId="1137" refreshError="1"/>
      <sheetData sheetId="1138" refreshError="1"/>
      <sheetData sheetId="1139" refreshError="1"/>
      <sheetData sheetId="1140" refreshError="1"/>
      <sheetData sheetId="114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Currency"/>
    </sheetNames>
    <sheetDataSet>
      <sheetData sheetId="0" refreshError="1"/>
      <sheetData sheetId="1" refreshError="1">
        <row r="20">
          <cell r="A20" t="str">
            <v>ADDRESS_NR</v>
          </cell>
        </row>
      </sheetData>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row r="19">
          <cell r="A19" t="str">
            <v>ADDRESS_NR</v>
          </cell>
        </row>
        <row r="20">
          <cell r="A20" t="str">
            <v>00063892</v>
          </cell>
        </row>
        <row r="21">
          <cell r="A21" t="str">
            <v>00063892</v>
          </cell>
        </row>
        <row r="22">
          <cell r="A22" t="str">
            <v>00063892</v>
          </cell>
        </row>
        <row r="23">
          <cell r="A23" t="str">
            <v>00063892</v>
          </cell>
        </row>
        <row r="24">
          <cell r="A24" t="str">
            <v>00063892 Total</v>
          </cell>
        </row>
        <row r="25">
          <cell r="A25" t="str">
            <v>00063893</v>
          </cell>
        </row>
        <row r="26">
          <cell r="A26" t="str">
            <v>00063893</v>
          </cell>
        </row>
        <row r="27">
          <cell r="A27" t="str">
            <v>00063893</v>
          </cell>
        </row>
        <row r="28">
          <cell r="A28" t="str">
            <v>00063893 Total</v>
          </cell>
        </row>
        <row r="29">
          <cell r="A29" t="str">
            <v>Grand 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row r="8">
          <cell r="M8" t="str">
            <v>|</v>
          </cell>
          <cell r="N8" t="e">
            <v>#DIV/0!</v>
          </cell>
        </row>
        <row r="9">
          <cell r="M9" t="str">
            <v>|</v>
          </cell>
          <cell r="N9" t="e">
            <v>#DIV/0!</v>
          </cell>
        </row>
        <row r="10">
          <cell r="M10" t="str">
            <v>|</v>
          </cell>
          <cell r="N10" t="e">
            <v>#DIV/0!</v>
          </cell>
        </row>
        <row r="11">
          <cell r="M11" t="str">
            <v>|</v>
          </cell>
          <cell r="N11" t="e">
            <v>#DIV/0!</v>
          </cell>
        </row>
        <row r="12">
          <cell r="M12" t="str">
            <v>|</v>
          </cell>
          <cell r="N12" t="e">
            <v>#DIV/0!</v>
          </cell>
        </row>
        <row r="13">
          <cell r="M13" t="str">
            <v>|</v>
          </cell>
          <cell r="N13" t="e">
            <v>#DIV/0!</v>
          </cell>
        </row>
        <row r="14">
          <cell r="D14">
            <v>0</v>
          </cell>
          <cell r="L14">
            <v>0</v>
          </cell>
          <cell r="M14" t="str">
            <v>|</v>
          </cell>
          <cell r="N14" t="e">
            <v>#DIV/0!</v>
          </cell>
        </row>
        <row r="15">
          <cell r="M15" t="str">
            <v>|</v>
          </cell>
        </row>
        <row r="16">
          <cell r="M16" t="str">
            <v>|</v>
          </cell>
          <cell r="N16" t="e">
            <v>#DIV/0!</v>
          </cell>
        </row>
        <row r="17">
          <cell r="M17" t="str">
            <v>|</v>
          </cell>
          <cell r="N17" t="e">
            <v>#DIV/0!</v>
          </cell>
        </row>
        <row r="18">
          <cell r="M18" t="str">
            <v>|</v>
          </cell>
          <cell r="N18" t="e">
            <v>#DIV/0!</v>
          </cell>
        </row>
        <row r="19">
          <cell r="M19" t="str">
            <v>|</v>
          </cell>
          <cell r="N19" t="e">
            <v>#DIV/0!</v>
          </cell>
        </row>
        <row r="20">
          <cell r="M20" t="str">
            <v>|</v>
          </cell>
          <cell r="N20" t="e">
            <v>#DIV/0!</v>
          </cell>
        </row>
        <row r="21">
          <cell r="M21" t="str">
            <v>|</v>
          </cell>
          <cell r="N21" t="e">
            <v>#DIV/0!</v>
          </cell>
        </row>
        <row r="22">
          <cell r="M22" t="str">
            <v>|</v>
          </cell>
          <cell r="N22" t="e">
            <v>#DIV/0!</v>
          </cell>
        </row>
        <row r="23">
          <cell r="L23">
            <v>0</v>
          </cell>
          <cell r="M23" t="str">
            <v>|</v>
          </cell>
          <cell r="N23" t="e">
            <v>#DIV/0!</v>
          </cell>
        </row>
        <row r="24">
          <cell r="M24" t="str">
            <v>|</v>
          </cell>
          <cell r="N24" t="e">
            <v>#DIV/0!</v>
          </cell>
        </row>
        <row r="25">
          <cell r="M25" t="str">
            <v>|</v>
          </cell>
          <cell r="N25" t="e">
            <v>#DIV/0!</v>
          </cell>
        </row>
        <row r="26">
          <cell r="M26" t="str">
            <v>|</v>
          </cell>
          <cell r="N26" t="e">
            <v>#DIV/0!</v>
          </cell>
        </row>
        <row r="27">
          <cell r="M27" t="str">
            <v>|</v>
          </cell>
          <cell r="N27" t="e">
            <v>#DIV/0!</v>
          </cell>
        </row>
        <row r="28">
          <cell r="M28" t="str">
            <v>|</v>
          </cell>
          <cell r="N28" t="e">
            <v>#DIV/0!</v>
          </cell>
        </row>
        <row r="29">
          <cell r="M29" t="str">
            <v>|</v>
          </cell>
          <cell r="N29" t="e">
            <v>#DIV/0!</v>
          </cell>
        </row>
        <row r="30">
          <cell r="M30" t="str">
            <v>|</v>
          </cell>
          <cell r="N30" t="e">
            <v>#DIV/0!</v>
          </cell>
        </row>
        <row r="31">
          <cell r="M31" t="str">
            <v>|</v>
          </cell>
          <cell r="N31" t="e">
            <v>#DIV/0!</v>
          </cell>
        </row>
        <row r="32">
          <cell r="L32">
            <v>0</v>
          </cell>
          <cell r="M32" t="str">
            <v>|</v>
          </cell>
          <cell r="N32" t="e">
            <v>#DIV/0!</v>
          </cell>
        </row>
        <row r="33">
          <cell r="L33">
            <v>0</v>
          </cell>
          <cell r="M33" t="str">
            <v>|</v>
          </cell>
          <cell r="N33" t="e">
            <v>#DIV/0!</v>
          </cell>
        </row>
        <row r="34">
          <cell r="M34" t="str">
            <v>|</v>
          </cell>
          <cell r="N34" t="e">
            <v>#DIV/0!</v>
          </cell>
        </row>
        <row r="35">
          <cell r="M35" t="str">
            <v>|</v>
          </cell>
          <cell r="N35" t="e">
            <v>#DIV/0!</v>
          </cell>
        </row>
        <row r="36">
          <cell r="M36" t="str">
            <v>|</v>
          </cell>
          <cell r="N36" t="e">
            <v>#DIV/0!</v>
          </cell>
        </row>
        <row r="37">
          <cell r="M37" t="str">
            <v>|</v>
          </cell>
          <cell r="N37" t="e">
            <v>#DIV/0!</v>
          </cell>
        </row>
        <row r="38">
          <cell r="M38" t="str">
            <v>|</v>
          </cell>
          <cell r="N38" t="e">
            <v>#DIV/0!</v>
          </cell>
        </row>
        <row r="39">
          <cell r="M39" t="str">
            <v>|</v>
          </cell>
          <cell r="N39" t="e">
            <v>#DIV/0!</v>
          </cell>
        </row>
        <row r="40">
          <cell r="M40" t="str">
            <v>|</v>
          </cell>
          <cell r="N40" t="e">
            <v>#DIV/0!</v>
          </cell>
        </row>
        <row r="41">
          <cell r="M41" t="str">
            <v>|</v>
          </cell>
          <cell r="N41" t="e">
            <v>#DIV/0!</v>
          </cell>
        </row>
        <row r="42">
          <cell r="M42" t="str">
            <v>|</v>
          </cell>
          <cell r="N42" t="e">
            <v>#DIV/0!</v>
          </cell>
        </row>
        <row r="43">
          <cell r="M43" t="str">
            <v>|</v>
          </cell>
          <cell r="N43" t="e">
            <v>#DIV/0!</v>
          </cell>
        </row>
        <row r="44">
          <cell r="L44">
            <v>0</v>
          </cell>
          <cell r="M44" t="str">
            <v>|</v>
          </cell>
          <cell r="N44" t="e">
            <v>#DIV/0!</v>
          </cell>
        </row>
        <row r="45">
          <cell r="L45">
            <v>0</v>
          </cell>
          <cell r="M45" t="str">
            <v>|</v>
          </cell>
          <cell r="N45" t="e">
            <v>#DIV/0!</v>
          </cell>
        </row>
        <row r="46">
          <cell r="M46" t="str">
            <v>|</v>
          </cell>
        </row>
        <row r="47">
          <cell r="M47" t="str">
            <v>|</v>
          </cell>
          <cell r="N47" t="e">
            <v>#DIV/0!</v>
          </cell>
        </row>
        <row r="48">
          <cell r="M48" t="str">
            <v>|</v>
          </cell>
          <cell r="N48" t="e">
            <v>#DIV/0!</v>
          </cell>
        </row>
        <row r="49">
          <cell r="M49" t="str">
            <v>|</v>
          </cell>
          <cell r="N49" t="e">
            <v>#DIV/0!</v>
          </cell>
        </row>
        <row r="50">
          <cell r="L50">
            <v>0</v>
          </cell>
          <cell r="M50" t="str">
            <v>|</v>
          </cell>
          <cell r="N50" t="e">
            <v>#DIV/0!</v>
          </cell>
        </row>
        <row r="51">
          <cell r="L51">
            <v>0</v>
          </cell>
          <cell r="M51" t="str">
            <v>|</v>
          </cell>
          <cell r="N51" t="e">
            <v>#DIV/0!</v>
          </cell>
        </row>
        <row r="53">
          <cell r="L53">
            <v>460</v>
          </cell>
          <cell r="M53" t="str">
            <v>|</v>
          </cell>
          <cell r="N53" t="str">
            <v xml:space="preserve"> xxx</v>
          </cell>
        </row>
        <row r="54">
          <cell r="M54" t="str">
            <v>|</v>
          </cell>
          <cell r="N54" t="str">
            <v xml:space="preserve"> xxx</v>
          </cell>
        </row>
        <row r="55">
          <cell r="M55" t="str">
            <v>|</v>
          </cell>
          <cell r="N55" t="str">
            <v xml:space="preserve"> xxx</v>
          </cell>
        </row>
        <row r="56">
          <cell r="L56">
            <v>0</v>
          </cell>
          <cell r="M56" t="str">
            <v>|</v>
          </cell>
          <cell r="N56" t="e">
            <v>#DIV/0!</v>
          </cell>
        </row>
        <row r="57">
          <cell r="L57">
            <v>0</v>
          </cell>
          <cell r="M57" t="str">
            <v>|</v>
          </cell>
          <cell r="N57" t="e">
            <v>#DIV/0!</v>
          </cell>
        </row>
        <row r="58">
          <cell r="L58">
            <v>0</v>
          </cell>
          <cell r="M58" t="str">
            <v>|</v>
          </cell>
          <cell r="N58" t="e">
            <v>#DIV/0!</v>
          </cell>
        </row>
        <row r="59">
          <cell r="L59">
            <v>0</v>
          </cell>
          <cell r="M59" t="str">
            <v>|</v>
          </cell>
          <cell r="N59" t="e">
            <v>#DIV/0!</v>
          </cell>
        </row>
        <row r="60">
          <cell r="M60" t="str">
            <v>|</v>
          </cell>
          <cell r="N60" t="e">
            <v>#DIV/0!</v>
          </cell>
        </row>
        <row r="61">
          <cell r="M61" t="str">
            <v>|</v>
          </cell>
          <cell r="N61" t="e">
            <v>#DIV/0!</v>
          </cell>
        </row>
        <row r="62">
          <cell r="L62">
            <v>0</v>
          </cell>
          <cell r="M62" t="str">
            <v>|</v>
          </cell>
          <cell r="N62" t="str">
            <v xml:space="preserve"> xxx</v>
          </cell>
        </row>
        <row r="63">
          <cell r="L63">
            <v>0</v>
          </cell>
          <cell r="M63" t="str">
            <v>|</v>
          </cell>
          <cell r="N63" t="str">
            <v xml:space="preserve"> xxx</v>
          </cell>
        </row>
        <row r="64">
          <cell r="L64" t="str">
            <v>-</v>
          </cell>
          <cell r="M64" t="str">
            <v>-</v>
          </cell>
          <cell r="N64" t="str">
            <v>-</v>
          </cell>
        </row>
        <row r="65">
          <cell r="L65" t="str">
            <v>Date Prepared 09/30/94</v>
          </cell>
        </row>
      </sheetData>
      <sheetData sheetId="1" refreshError="1"/>
      <sheetData sheetId="2" refreshError="1"/>
      <sheetData sheetId="3" refreshError="1"/>
      <sheetData sheetId="4">
        <row r="36">
          <cell r="E36">
            <v>0</v>
          </cell>
          <cell r="F36">
            <v>0</v>
          </cell>
          <cell r="G36">
            <v>0</v>
          </cell>
          <cell r="H36">
            <v>0</v>
          </cell>
          <cell r="I36">
            <v>0</v>
          </cell>
          <cell r="J36">
            <v>0</v>
          </cell>
          <cell r="K36">
            <v>0</v>
          </cell>
          <cell r="L36">
            <v>0</v>
          </cell>
          <cell r="M36">
            <v>0</v>
          </cell>
          <cell r="N36">
            <v>0</v>
          </cell>
          <cell r="O36">
            <v>0</v>
          </cell>
          <cell r="P36">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대표도프"/>
      <sheetName val="열처리, PE"/>
      <sheetName val="Sheet1"/>
    </sheetNames>
    <sheetDataSet>
      <sheetData sheetId="0">
        <row r="1">
          <cell r="A1" t="str">
            <v>구  분</v>
          </cell>
          <cell r="B1" t="str">
            <v>제품계층구조</v>
          </cell>
          <cell r="C1">
            <v>1</v>
          </cell>
        </row>
        <row r="2">
          <cell r="A2" t="str">
            <v>SA2011</v>
          </cell>
          <cell r="B2" t="str">
            <v>11100A010101</v>
          </cell>
          <cell r="C2" t="str">
            <v>Film</v>
          </cell>
        </row>
        <row r="3">
          <cell r="A3" t="str">
            <v>SA2011.2</v>
          </cell>
          <cell r="B3" t="str">
            <v>11100A010102</v>
          </cell>
          <cell r="C3" t="str">
            <v>Film</v>
          </cell>
        </row>
        <row r="4">
          <cell r="A4" t="str">
            <v>SA2011.5</v>
          </cell>
          <cell r="B4" t="str">
            <v>11100A010103</v>
          </cell>
          <cell r="C4" t="str">
            <v>Film</v>
          </cell>
        </row>
        <row r="5">
          <cell r="A5" t="str">
            <v>SA2012</v>
          </cell>
          <cell r="B5" t="str">
            <v>11100A010104</v>
          </cell>
          <cell r="C5" t="str">
            <v>Film</v>
          </cell>
        </row>
        <row r="6">
          <cell r="A6" t="str">
            <v>SA277</v>
          </cell>
          <cell r="B6" t="str">
            <v>11100A010201</v>
          </cell>
          <cell r="C6" t="str">
            <v>Film</v>
          </cell>
        </row>
        <row r="7">
          <cell r="A7" t="str">
            <v>SA277.2</v>
          </cell>
          <cell r="B7" t="str">
            <v>11100A010202</v>
          </cell>
          <cell r="C7" t="str">
            <v>Film</v>
          </cell>
        </row>
        <row r="8">
          <cell r="A8" t="str">
            <v>SA2711</v>
          </cell>
          <cell r="B8" t="str">
            <v>11100A010203</v>
          </cell>
          <cell r="C8" t="str">
            <v>Film</v>
          </cell>
        </row>
        <row r="9">
          <cell r="A9" t="str">
            <v>SA2711.2</v>
          </cell>
          <cell r="B9" t="str">
            <v>11100A010204</v>
          </cell>
          <cell r="C9" t="str">
            <v>Film</v>
          </cell>
        </row>
        <row r="10">
          <cell r="A10" t="str">
            <v>SA2711.5</v>
          </cell>
          <cell r="B10" t="str">
            <v>11100A010205</v>
          </cell>
          <cell r="C10" t="str">
            <v>Film</v>
          </cell>
        </row>
        <row r="11">
          <cell r="A11" t="str">
            <v>SA2711.7</v>
          </cell>
          <cell r="B11" t="str">
            <v>11100A010206</v>
          </cell>
          <cell r="C11" t="str">
            <v>Film</v>
          </cell>
        </row>
        <row r="12">
          <cell r="A12" t="str">
            <v>SA2712</v>
          </cell>
          <cell r="B12" t="str">
            <v>11100A010207</v>
          </cell>
          <cell r="C12" t="str">
            <v>Film</v>
          </cell>
        </row>
        <row r="13">
          <cell r="A13" t="str">
            <v>SA27B11</v>
          </cell>
          <cell r="B13" t="str">
            <v>11100A010301</v>
          </cell>
          <cell r="C13" t="str">
            <v>Film</v>
          </cell>
        </row>
        <row r="14">
          <cell r="A14" t="str">
            <v>SA27B11.2</v>
          </cell>
          <cell r="B14" t="str">
            <v>11100A010302</v>
          </cell>
          <cell r="C14" t="str">
            <v>Film</v>
          </cell>
        </row>
        <row r="15">
          <cell r="A15" t="str">
            <v>SA27M11</v>
          </cell>
          <cell r="B15" t="str">
            <v>11100A010401</v>
          </cell>
          <cell r="C15" t="str">
            <v>Film</v>
          </cell>
        </row>
        <row r="16">
          <cell r="A16" t="str">
            <v>SA27M11.2</v>
          </cell>
          <cell r="B16" t="str">
            <v>11100A010402</v>
          </cell>
          <cell r="C16" t="str">
            <v>Film</v>
          </cell>
        </row>
        <row r="17">
          <cell r="A17" t="str">
            <v>SA3711.2</v>
          </cell>
          <cell r="B17" t="str">
            <v>11100A010501</v>
          </cell>
          <cell r="C17" t="str">
            <v>Film</v>
          </cell>
        </row>
        <row r="18">
          <cell r="A18" t="str">
            <v>SA556.9</v>
          </cell>
          <cell r="B18" t="str">
            <v>11100A020101</v>
          </cell>
          <cell r="C18" t="str">
            <v>Film</v>
          </cell>
        </row>
        <row r="19">
          <cell r="A19" t="str">
            <v>SA575.6</v>
          </cell>
          <cell r="B19" t="str">
            <v>11100A020201</v>
          </cell>
          <cell r="C19" t="str">
            <v>Film</v>
          </cell>
        </row>
        <row r="20">
          <cell r="A20" t="str">
            <v>SA575.8</v>
          </cell>
          <cell r="B20" t="str">
            <v>11100A020202</v>
          </cell>
          <cell r="C20" t="str">
            <v>Film</v>
          </cell>
        </row>
        <row r="21">
          <cell r="A21" t="str">
            <v>SA576.7</v>
          </cell>
          <cell r="B21" t="str">
            <v>11100A020203</v>
          </cell>
          <cell r="C21" t="str">
            <v>Film</v>
          </cell>
        </row>
        <row r="22">
          <cell r="A22" t="str">
            <v>SA576.8</v>
          </cell>
          <cell r="B22" t="str">
            <v>11100A020204</v>
          </cell>
          <cell r="C22" t="str">
            <v>Film</v>
          </cell>
        </row>
        <row r="23">
          <cell r="A23" t="str">
            <v>SA576.9</v>
          </cell>
          <cell r="B23" t="str">
            <v>11100A020205</v>
          </cell>
          <cell r="C23" t="str">
            <v>Film</v>
          </cell>
        </row>
        <row r="24">
          <cell r="A24" t="str">
            <v>SA577</v>
          </cell>
          <cell r="B24" t="str">
            <v>11100A020206</v>
          </cell>
          <cell r="C24" t="str">
            <v>Film</v>
          </cell>
        </row>
        <row r="25">
          <cell r="A25" t="str">
            <v>SA577.2</v>
          </cell>
          <cell r="B25" t="str">
            <v>11100A020207</v>
          </cell>
          <cell r="C25" t="str">
            <v>Film</v>
          </cell>
        </row>
        <row r="26">
          <cell r="A26" t="str">
            <v>SA577.5</v>
          </cell>
          <cell r="B26" t="str">
            <v>11100A020208</v>
          </cell>
          <cell r="C26" t="str">
            <v>Film</v>
          </cell>
        </row>
        <row r="27">
          <cell r="A27" t="str">
            <v>SA5711</v>
          </cell>
          <cell r="B27" t="str">
            <v>11100A020209</v>
          </cell>
          <cell r="C27" t="str">
            <v>Film</v>
          </cell>
        </row>
        <row r="28">
          <cell r="A28" t="str">
            <v>SA5711.2</v>
          </cell>
          <cell r="B28" t="str">
            <v>11100A020210</v>
          </cell>
          <cell r="C28" t="str">
            <v>Film</v>
          </cell>
        </row>
        <row r="29">
          <cell r="A29" t="str">
            <v>DS1514.5</v>
          </cell>
          <cell r="B29" t="str">
            <v>11100A030101</v>
          </cell>
          <cell r="C29" t="str">
            <v>Film</v>
          </cell>
        </row>
        <row r="30">
          <cell r="A30" t="str">
            <v>DS1523.4</v>
          </cell>
          <cell r="B30" t="str">
            <v>11100A030102</v>
          </cell>
          <cell r="C30" t="str">
            <v>Film</v>
          </cell>
        </row>
        <row r="31">
          <cell r="A31" t="str">
            <v>DS1524.4</v>
          </cell>
          <cell r="B31" t="str">
            <v>11100A030103</v>
          </cell>
          <cell r="C31" t="str">
            <v>Film</v>
          </cell>
        </row>
        <row r="32">
          <cell r="A32" t="str">
            <v>DS1811.2</v>
          </cell>
          <cell r="B32" t="str">
            <v>11100A030201</v>
          </cell>
          <cell r="C32" t="str">
            <v>Film</v>
          </cell>
        </row>
        <row r="33">
          <cell r="A33" t="str">
            <v>DS1814</v>
          </cell>
          <cell r="B33" t="str">
            <v>11100A030202</v>
          </cell>
          <cell r="C33" t="str">
            <v>Film</v>
          </cell>
        </row>
        <row r="34">
          <cell r="A34" t="str">
            <v>DS1814.2</v>
          </cell>
          <cell r="B34" t="str">
            <v>11100A030203</v>
          </cell>
          <cell r="C34" t="str">
            <v>Film</v>
          </cell>
        </row>
        <row r="35">
          <cell r="A35" t="str">
            <v>DS1819</v>
          </cell>
          <cell r="B35" t="str">
            <v>11100A030204</v>
          </cell>
          <cell r="C35" t="str">
            <v>Film</v>
          </cell>
        </row>
        <row r="36">
          <cell r="A36" t="str">
            <v>DS1819.1</v>
          </cell>
          <cell r="B36" t="str">
            <v>11100A030205</v>
          </cell>
          <cell r="C36" t="str">
            <v>Film</v>
          </cell>
        </row>
        <row r="37">
          <cell r="A37" t="str">
            <v>DS1820.6</v>
          </cell>
          <cell r="B37" t="str">
            <v>11100A030206</v>
          </cell>
          <cell r="C37" t="str">
            <v>Film</v>
          </cell>
        </row>
        <row r="38">
          <cell r="A38" t="str">
            <v>DS1823.4</v>
          </cell>
          <cell r="B38" t="str">
            <v>11100A030207</v>
          </cell>
          <cell r="C38" t="str">
            <v>Film</v>
          </cell>
        </row>
        <row r="39">
          <cell r="A39" t="str">
            <v>DS1823.5</v>
          </cell>
          <cell r="B39" t="str">
            <v>11100A030208</v>
          </cell>
          <cell r="C39" t="str">
            <v>Film</v>
          </cell>
        </row>
        <row r="40">
          <cell r="A40" t="str">
            <v>DS1824</v>
          </cell>
          <cell r="B40" t="str">
            <v>11100A030209</v>
          </cell>
          <cell r="C40" t="str">
            <v>Film</v>
          </cell>
        </row>
        <row r="41">
          <cell r="A41" t="str">
            <v>DS20A35.6</v>
          </cell>
          <cell r="B41" t="str">
            <v>11100A030301</v>
          </cell>
          <cell r="C41" t="str">
            <v>Film</v>
          </cell>
        </row>
        <row r="42">
          <cell r="A42" t="str">
            <v>DS20C26.7</v>
          </cell>
          <cell r="B42" t="str">
            <v>11100A030401</v>
          </cell>
          <cell r="C42" t="str">
            <v>Film</v>
          </cell>
        </row>
        <row r="43">
          <cell r="A43" t="str">
            <v>DS20C35.6</v>
          </cell>
          <cell r="B43" t="str">
            <v>11100A030402</v>
          </cell>
          <cell r="C43" t="str">
            <v>Film</v>
          </cell>
        </row>
        <row r="44">
          <cell r="A44" t="str">
            <v>DS6811.2</v>
          </cell>
          <cell r="B44" t="str">
            <v>11100A030501</v>
          </cell>
          <cell r="C44" t="str">
            <v>Film</v>
          </cell>
        </row>
        <row r="45">
          <cell r="A45" t="str">
            <v>DS6814</v>
          </cell>
          <cell r="B45" t="str">
            <v>11100A030502</v>
          </cell>
          <cell r="C45" t="str">
            <v>Film</v>
          </cell>
        </row>
        <row r="46">
          <cell r="A46" t="str">
            <v>DS6814.2</v>
          </cell>
          <cell r="B46" t="str">
            <v>11100A030503</v>
          </cell>
          <cell r="C46" t="str">
            <v>Film</v>
          </cell>
        </row>
        <row r="47">
          <cell r="A47" t="str">
            <v>DS6814.4</v>
          </cell>
          <cell r="B47" t="str">
            <v>11100A030504</v>
          </cell>
          <cell r="C47" t="str">
            <v>Film</v>
          </cell>
        </row>
        <row r="48">
          <cell r="A48" t="str">
            <v>DS1023</v>
          </cell>
          <cell r="B48" t="str">
            <v>11100A040101</v>
          </cell>
          <cell r="C48" t="str">
            <v>Film</v>
          </cell>
        </row>
        <row r="49">
          <cell r="A49" t="str">
            <v>DS1025</v>
          </cell>
          <cell r="B49" t="str">
            <v>11100A040102</v>
          </cell>
          <cell r="C49" t="str">
            <v>Film</v>
          </cell>
        </row>
        <row r="50">
          <cell r="A50" t="str">
            <v>DS1030</v>
          </cell>
          <cell r="B50" t="str">
            <v>11100A040103</v>
          </cell>
          <cell r="C50" t="str">
            <v>Film</v>
          </cell>
        </row>
        <row r="51">
          <cell r="A51" t="str">
            <v>DS1032</v>
          </cell>
          <cell r="B51" t="str">
            <v>11100A040104</v>
          </cell>
          <cell r="C51" t="str">
            <v>Film</v>
          </cell>
        </row>
        <row r="52">
          <cell r="A52" t="str">
            <v>DS1036</v>
          </cell>
          <cell r="B52" t="str">
            <v>11100A040105</v>
          </cell>
          <cell r="C52" t="str">
            <v>Film</v>
          </cell>
        </row>
        <row r="53">
          <cell r="A53" t="str">
            <v>DS1038</v>
          </cell>
          <cell r="B53" t="str">
            <v>11100A040106</v>
          </cell>
          <cell r="C53" t="str">
            <v>Film</v>
          </cell>
        </row>
        <row r="54">
          <cell r="A54" t="str">
            <v>DS2026.7</v>
          </cell>
          <cell r="B54" t="str">
            <v>11100A040201</v>
          </cell>
          <cell r="C54" t="str">
            <v>Film</v>
          </cell>
        </row>
        <row r="55">
          <cell r="A55" t="str">
            <v>DS2032</v>
          </cell>
          <cell r="B55" t="str">
            <v>11100A040202</v>
          </cell>
          <cell r="C55" t="str">
            <v>Film</v>
          </cell>
        </row>
        <row r="56">
          <cell r="A56" t="str">
            <v>DS2035.6</v>
          </cell>
          <cell r="B56" t="str">
            <v>11100A040203</v>
          </cell>
          <cell r="C56" t="str">
            <v>Film</v>
          </cell>
        </row>
        <row r="57">
          <cell r="A57" t="str">
            <v>DS2036</v>
          </cell>
          <cell r="B57" t="str">
            <v>11100A040204</v>
          </cell>
          <cell r="C57" t="str">
            <v>Film</v>
          </cell>
        </row>
        <row r="58">
          <cell r="A58" t="str">
            <v>DS20B35.6</v>
          </cell>
          <cell r="B58" t="str">
            <v>11100A040301</v>
          </cell>
          <cell r="C58" t="str">
            <v>Film</v>
          </cell>
        </row>
        <row r="59">
          <cell r="A59" t="str">
            <v>DS20B50</v>
          </cell>
          <cell r="B59" t="str">
            <v>11100A040302</v>
          </cell>
          <cell r="C59" t="str">
            <v>Film</v>
          </cell>
        </row>
        <row r="60">
          <cell r="A60" t="str">
            <v>DS9138</v>
          </cell>
          <cell r="B60" t="str">
            <v>11100A040401</v>
          </cell>
          <cell r="C60" t="str">
            <v>Film</v>
          </cell>
        </row>
        <row r="61">
          <cell r="A61" t="str">
            <v>SS9138</v>
          </cell>
          <cell r="B61" t="str">
            <v>11100A040501</v>
          </cell>
          <cell r="C61" t="str">
            <v>Film</v>
          </cell>
        </row>
        <row r="62">
          <cell r="A62" t="str">
            <v>SV839.3</v>
          </cell>
          <cell r="B62" t="str">
            <v>11100A050101</v>
          </cell>
          <cell r="C62" t="str">
            <v>Film</v>
          </cell>
        </row>
        <row r="63">
          <cell r="A63" t="str">
            <v>SV839.5</v>
          </cell>
          <cell r="B63" t="str">
            <v>11100A050102</v>
          </cell>
          <cell r="C63" t="str">
            <v>Film</v>
          </cell>
        </row>
        <row r="64">
          <cell r="A64" t="str">
            <v>SV839.7</v>
          </cell>
          <cell r="B64" t="str">
            <v>11100A050103</v>
          </cell>
          <cell r="C64" t="str">
            <v>Film</v>
          </cell>
        </row>
        <row r="65">
          <cell r="A65" t="str">
            <v>TV818.2</v>
          </cell>
          <cell r="B65" t="str">
            <v>11100A050201</v>
          </cell>
          <cell r="C65" t="str">
            <v>Film</v>
          </cell>
        </row>
        <row r="66">
          <cell r="A66" t="str">
            <v>TV819.2</v>
          </cell>
          <cell r="B66" t="str">
            <v>11100A050202</v>
          </cell>
          <cell r="C66" t="str">
            <v>Film</v>
          </cell>
        </row>
        <row r="67">
          <cell r="A67" t="str">
            <v>TV8110.5</v>
          </cell>
          <cell r="B67" t="str">
            <v>11100A050203</v>
          </cell>
          <cell r="C67" t="str">
            <v>Film</v>
          </cell>
        </row>
        <row r="68">
          <cell r="A68" t="str">
            <v>TV8110.7</v>
          </cell>
          <cell r="B68" t="str">
            <v>11100A050204</v>
          </cell>
          <cell r="C68" t="str">
            <v>Film</v>
          </cell>
        </row>
        <row r="69">
          <cell r="A69" t="str">
            <v>TV8212.5</v>
          </cell>
          <cell r="B69" t="str">
            <v>11100A050301</v>
          </cell>
          <cell r="C69" t="str">
            <v>Film</v>
          </cell>
        </row>
        <row r="70">
          <cell r="A70" t="str">
            <v>TV8214.2</v>
          </cell>
          <cell r="B70" t="str">
            <v>11100A050302</v>
          </cell>
          <cell r="C70" t="str">
            <v>Film</v>
          </cell>
        </row>
        <row r="71">
          <cell r="A71" t="str">
            <v>TV8214.4</v>
          </cell>
          <cell r="B71" t="str">
            <v>11100A050303</v>
          </cell>
          <cell r="C71" t="str">
            <v>Film</v>
          </cell>
        </row>
        <row r="72">
          <cell r="A72" t="str">
            <v>TV82A14.4</v>
          </cell>
          <cell r="B72" t="str">
            <v>11100A050401</v>
          </cell>
          <cell r="C72" t="str">
            <v>Film</v>
          </cell>
        </row>
        <row r="73">
          <cell r="A73" t="str">
            <v>TV82L11.3</v>
          </cell>
          <cell r="B73" t="str">
            <v>11100A050501</v>
          </cell>
          <cell r="C73" t="str">
            <v>Film</v>
          </cell>
        </row>
        <row r="74">
          <cell r="A74" t="str">
            <v>TV82L11.5</v>
          </cell>
          <cell r="B74" t="str">
            <v>11100A050502</v>
          </cell>
          <cell r="C74" t="str">
            <v>Film</v>
          </cell>
        </row>
        <row r="75">
          <cell r="A75" t="str">
            <v>TV82L12.4</v>
          </cell>
          <cell r="B75" t="str">
            <v>11100A050503</v>
          </cell>
          <cell r="C75" t="str">
            <v>Film</v>
          </cell>
        </row>
        <row r="76">
          <cell r="A76" t="str">
            <v>TV839.3</v>
          </cell>
          <cell r="B76" t="str">
            <v>11100A050601</v>
          </cell>
          <cell r="C76" t="str">
            <v>Film</v>
          </cell>
        </row>
        <row r="77">
          <cell r="A77" t="str">
            <v>TV839.5</v>
          </cell>
          <cell r="B77" t="str">
            <v>11100A050602</v>
          </cell>
          <cell r="C77" t="str">
            <v>Film</v>
          </cell>
        </row>
        <row r="78">
          <cell r="A78" t="str">
            <v>SV2613.1</v>
          </cell>
          <cell r="B78" t="str">
            <v>11100A060101</v>
          </cell>
          <cell r="C78" t="str">
            <v>Film</v>
          </cell>
        </row>
        <row r="79">
          <cell r="A79" t="str">
            <v>SV2613.4</v>
          </cell>
          <cell r="B79" t="str">
            <v>11100A060102</v>
          </cell>
          <cell r="C79" t="str">
            <v>Film</v>
          </cell>
        </row>
        <row r="80">
          <cell r="A80" t="str">
            <v>SV7311.5</v>
          </cell>
          <cell r="B80" t="str">
            <v>11100A060201</v>
          </cell>
          <cell r="C80" t="str">
            <v>Film</v>
          </cell>
        </row>
        <row r="81">
          <cell r="A81" t="str">
            <v>SV7311.7</v>
          </cell>
          <cell r="B81" t="str">
            <v>11100A060202</v>
          </cell>
          <cell r="C81" t="str">
            <v>Film</v>
          </cell>
        </row>
        <row r="82">
          <cell r="A82" t="str">
            <v>SV7312.4</v>
          </cell>
          <cell r="B82" t="str">
            <v>11100A060203</v>
          </cell>
          <cell r="C82" t="str">
            <v>Film</v>
          </cell>
        </row>
        <row r="83">
          <cell r="A83" t="str">
            <v>SV7312.5</v>
          </cell>
          <cell r="B83" t="str">
            <v>11100A060204</v>
          </cell>
          <cell r="C83" t="str">
            <v>Film</v>
          </cell>
        </row>
        <row r="84">
          <cell r="A84" t="str">
            <v>SV7312.8</v>
          </cell>
          <cell r="B84" t="str">
            <v>11100A060205</v>
          </cell>
          <cell r="C84" t="str">
            <v>Film</v>
          </cell>
        </row>
        <row r="85">
          <cell r="A85" t="str">
            <v>SV7313</v>
          </cell>
          <cell r="B85" t="str">
            <v>11100A060206</v>
          </cell>
          <cell r="C85" t="str">
            <v>Film</v>
          </cell>
        </row>
        <row r="86">
          <cell r="A86" t="str">
            <v>SV7313.1</v>
          </cell>
          <cell r="B86" t="str">
            <v>11100A060207</v>
          </cell>
          <cell r="C86" t="str">
            <v>Film</v>
          </cell>
        </row>
        <row r="87">
          <cell r="A87" t="str">
            <v>SV7313.2</v>
          </cell>
          <cell r="B87" t="str">
            <v>11100A060208</v>
          </cell>
          <cell r="C87" t="str">
            <v>Film</v>
          </cell>
        </row>
        <row r="88">
          <cell r="A88" t="str">
            <v>SV7313.3</v>
          </cell>
          <cell r="B88" t="str">
            <v>11100A060209</v>
          </cell>
          <cell r="C88" t="str">
            <v>Film</v>
          </cell>
        </row>
        <row r="89">
          <cell r="A89" t="str">
            <v>SV7313.4</v>
          </cell>
          <cell r="B89" t="str">
            <v>11100A060210</v>
          </cell>
          <cell r="C89" t="str">
            <v>Film</v>
          </cell>
        </row>
        <row r="90">
          <cell r="A90" t="str">
            <v>SV73S12.5</v>
          </cell>
          <cell r="B90" t="str">
            <v>11100A060301</v>
          </cell>
          <cell r="C90" t="str">
            <v>Film</v>
          </cell>
        </row>
        <row r="91">
          <cell r="A91" t="str">
            <v>SV7411.5</v>
          </cell>
          <cell r="B91" t="str">
            <v>11100A060401</v>
          </cell>
          <cell r="C91" t="str">
            <v>Film</v>
          </cell>
        </row>
        <row r="92">
          <cell r="A92" t="str">
            <v>SV7412.8</v>
          </cell>
          <cell r="B92" t="str">
            <v>11100A060402</v>
          </cell>
          <cell r="C92" t="str">
            <v>Film</v>
          </cell>
        </row>
        <row r="93">
          <cell r="A93" t="str">
            <v>SV7413</v>
          </cell>
          <cell r="B93" t="str">
            <v>11100A060403</v>
          </cell>
          <cell r="C93" t="str">
            <v>Film</v>
          </cell>
        </row>
        <row r="94">
          <cell r="A94" t="str">
            <v>SV7413.1</v>
          </cell>
          <cell r="B94" t="str">
            <v>11100A060404</v>
          </cell>
          <cell r="C94" t="str">
            <v>Film</v>
          </cell>
        </row>
        <row r="95">
          <cell r="A95" t="str">
            <v>SV7413.2</v>
          </cell>
          <cell r="B95" t="str">
            <v>11100A060405</v>
          </cell>
          <cell r="C95" t="str">
            <v>Film</v>
          </cell>
        </row>
        <row r="96">
          <cell r="A96" t="str">
            <v>SV7413.3</v>
          </cell>
          <cell r="B96" t="str">
            <v>11100A060406</v>
          </cell>
          <cell r="C96" t="str">
            <v>Film</v>
          </cell>
        </row>
        <row r="97">
          <cell r="A97" t="str">
            <v>SV7413.4</v>
          </cell>
          <cell r="B97" t="str">
            <v>11100A060407</v>
          </cell>
          <cell r="C97" t="str">
            <v>Film</v>
          </cell>
        </row>
        <row r="98">
          <cell r="A98" t="str">
            <v>SV7512.7</v>
          </cell>
          <cell r="B98" t="str">
            <v>11100A060501</v>
          </cell>
          <cell r="C98" t="str">
            <v>Film</v>
          </cell>
        </row>
        <row r="99">
          <cell r="A99" t="str">
            <v>SV7512.8</v>
          </cell>
          <cell r="B99" t="str">
            <v>11100A060502</v>
          </cell>
          <cell r="C99" t="str">
            <v>Film</v>
          </cell>
        </row>
        <row r="100">
          <cell r="A100" t="str">
            <v>SV7512.9</v>
          </cell>
          <cell r="B100" t="str">
            <v>11100A060503</v>
          </cell>
          <cell r="C100" t="str">
            <v>Film</v>
          </cell>
        </row>
        <row r="101">
          <cell r="A101" t="str">
            <v>SV7513</v>
          </cell>
          <cell r="B101" t="str">
            <v>11100A060504</v>
          </cell>
          <cell r="C101" t="str">
            <v>Film</v>
          </cell>
        </row>
        <row r="102">
          <cell r="A102" t="str">
            <v>SV7513.1</v>
          </cell>
          <cell r="B102" t="str">
            <v>11100A060505</v>
          </cell>
          <cell r="C102" t="str">
            <v>Film</v>
          </cell>
        </row>
        <row r="103">
          <cell r="A103" t="str">
            <v>SV7513.2</v>
          </cell>
          <cell r="B103" t="str">
            <v>11100A060506</v>
          </cell>
          <cell r="C103" t="str">
            <v>Film</v>
          </cell>
        </row>
        <row r="104">
          <cell r="A104" t="str">
            <v>SV7811</v>
          </cell>
          <cell r="B104" t="str">
            <v>11100A060601</v>
          </cell>
          <cell r="C104" t="str">
            <v>Film</v>
          </cell>
        </row>
        <row r="105">
          <cell r="A105" t="str">
            <v>SV7811.2</v>
          </cell>
          <cell r="B105" t="str">
            <v>11100A060602</v>
          </cell>
          <cell r="C105" t="str">
            <v>Film</v>
          </cell>
        </row>
        <row r="106">
          <cell r="A106" t="str">
            <v>SV7811.5</v>
          </cell>
          <cell r="B106" t="str">
            <v>11100A060603</v>
          </cell>
          <cell r="C106" t="str">
            <v>Film</v>
          </cell>
        </row>
        <row r="107">
          <cell r="A107" t="str">
            <v>SV7811.8</v>
          </cell>
          <cell r="B107" t="str">
            <v>11100A060604</v>
          </cell>
          <cell r="C107" t="str">
            <v>Film</v>
          </cell>
        </row>
        <row r="108">
          <cell r="A108" t="str">
            <v>SV7812.6</v>
          </cell>
          <cell r="B108" t="str">
            <v>11100A060605</v>
          </cell>
          <cell r="C108" t="str">
            <v>Film</v>
          </cell>
        </row>
        <row r="109">
          <cell r="A109" t="str">
            <v>SV7812.8</v>
          </cell>
          <cell r="B109" t="str">
            <v>11100A060606</v>
          </cell>
          <cell r="C109" t="str">
            <v>Film</v>
          </cell>
        </row>
        <row r="110">
          <cell r="A110" t="str">
            <v>SV7813.2</v>
          </cell>
          <cell r="B110" t="str">
            <v>11100A060607</v>
          </cell>
          <cell r="C110" t="str">
            <v>Film</v>
          </cell>
        </row>
        <row r="111">
          <cell r="A111" t="str">
            <v>SV7813.3</v>
          </cell>
          <cell r="B111" t="str">
            <v>11100A060608</v>
          </cell>
          <cell r="C111" t="str">
            <v>Film</v>
          </cell>
        </row>
        <row r="112">
          <cell r="A112" t="str">
            <v>SV7813.4</v>
          </cell>
          <cell r="B112" t="str">
            <v>11100A060609</v>
          </cell>
          <cell r="C112" t="str">
            <v>Film</v>
          </cell>
        </row>
        <row r="113">
          <cell r="A113" t="str">
            <v>SV7911.5</v>
          </cell>
          <cell r="B113" t="str">
            <v>11100A060701</v>
          </cell>
          <cell r="C113" t="str">
            <v>Film</v>
          </cell>
        </row>
        <row r="114">
          <cell r="A114" t="str">
            <v>SV7912.6</v>
          </cell>
          <cell r="B114" t="str">
            <v>11100A060702</v>
          </cell>
          <cell r="C114" t="str">
            <v>Film</v>
          </cell>
        </row>
        <row r="115">
          <cell r="A115" t="str">
            <v>SV7912.8</v>
          </cell>
          <cell r="B115" t="str">
            <v>11100A060703</v>
          </cell>
          <cell r="C115" t="str">
            <v>Film</v>
          </cell>
        </row>
        <row r="116">
          <cell r="A116" t="str">
            <v>SV7912.9</v>
          </cell>
          <cell r="B116" t="str">
            <v>11100A060704</v>
          </cell>
          <cell r="C116" t="str">
            <v>Film</v>
          </cell>
        </row>
        <row r="117">
          <cell r="A117" t="str">
            <v>SV7913</v>
          </cell>
          <cell r="B117" t="str">
            <v>11100A060705</v>
          </cell>
          <cell r="C117" t="str">
            <v>Film</v>
          </cell>
        </row>
        <row r="118">
          <cell r="A118" t="str">
            <v>SV7913.1</v>
          </cell>
          <cell r="B118" t="str">
            <v>11100A060706</v>
          </cell>
          <cell r="C118" t="str">
            <v>Film</v>
          </cell>
        </row>
        <row r="119">
          <cell r="A119" t="str">
            <v>SV7913.2</v>
          </cell>
          <cell r="B119" t="str">
            <v>11100A060707</v>
          </cell>
          <cell r="C119" t="str">
            <v>Film</v>
          </cell>
        </row>
        <row r="120">
          <cell r="A120" t="str">
            <v>SV7913.3</v>
          </cell>
          <cell r="B120" t="str">
            <v>11100A060708</v>
          </cell>
          <cell r="C120" t="str">
            <v>Film</v>
          </cell>
        </row>
        <row r="121">
          <cell r="A121" t="str">
            <v>SV7913.4</v>
          </cell>
          <cell r="B121" t="str">
            <v>11100A060709</v>
          </cell>
          <cell r="C121" t="str">
            <v>Film</v>
          </cell>
        </row>
        <row r="122">
          <cell r="A122" t="str">
            <v>SV7913.6</v>
          </cell>
          <cell r="B122" t="str">
            <v>11100A060710</v>
          </cell>
          <cell r="C122" t="str">
            <v>Film</v>
          </cell>
        </row>
        <row r="123">
          <cell r="A123" t="str">
            <v>SV7912.4</v>
          </cell>
          <cell r="B123" t="str">
            <v>11100A060711</v>
          </cell>
          <cell r="C123" t="str">
            <v>Film</v>
          </cell>
        </row>
        <row r="124">
          <cell r="A124" t="str">
            <v>SV7913.5</v>
          </cell>
          <cell r="B124" t="str">
            <v>11100A060712</v>
          </cell>
          <cell r="C124" t="str">
            <v>Film</v>
          </cell>
        </row>
        <row r="125">
          <cell r="A125" t="str">
            <v>TV7313.1</v>
          </cell>
          <cell r="B125" t="str">
            <v>11100A060801</v>
          </cell>
          <cell r="C125" t="str">
            <v>Film</v>
          </cell>
        </row>
        <row r="126">
          <cell r="A126" t="str">
            <v>FV6414</v>
          </cell>
          <cell r="B126" t="str">
            <v>11100A070101</v>
          </cell>
          <cell r="C126" t="str">
            <v>Film</v>
          </cell>
        </row>
        <row r="127">
          <cell r="A127" t="str">
            <v>FV6414.8</v>
          </cell>
          <cell r="B127" t="str">
            <v>11100A070102</v>
          </cell>
          <cell r="C127" t="str">
            <v>Film</v>
          </cell>
        </row>
        <row r="128">
          <cell r="A128" t="str">
            <v>FV6415</v>
          </cell>
          <cell r="B128" t="str">
            <v>11100A070103</v>
          </cell>
          <cell r="C128" t="str">
            <v>Film</v>
          </cell>
        </row>
        <row r="129">
          <cell r="A129" t="str">
            <v>FV6415.2</v>
          </cell>
          <cell r="B129" t="str">
            <v>11100A070104</v>
          </cell>
          <cell r="C129" t="str">
            <v>Film</v>
          </cell>
        </row>
        <row r="130">
          <cell r="A130" t="str">
            <v>FV6715.2</v>
          </cell>
          <cell r="B130" t="str">
            <v>11100A070201</v>
          </cell>
          <cell r="C130" t="str">
            <v>Film</v>
          </cell>
        </row>
        <row r="131">
          <cell r="A131" t="str">
            <v>FV7914</v>
          </cell>
          <cell r="B131" t="str">
            <v>11100A070301</v>
          </cell>
          <cell r="C131" t="str">
            <v>Film</v>
          </cell>
        </row>
        <row r="132">
          <cell r="A132" t="str">
            <v>SV0214.8</v>
          </cell>
          <cell r="B132" t="str">
            <v>11100A070401</v>
          </cell>
          <cell r="C132" t="str">
            <v>Film</v>
          </cell>
        </row>
        <row r="133">
          <cell r="A133" t="str">
            <v>SV02H14.8</v>
          </cell>
          <cell r="B133" t="str">
            <v>11100A070501</v>
          </cell>
          <cell r="C133" t="str">
            <v>Film</v>
          </cell>
        </row>
        <row r="134">
          <cell r="A134" t="str">
            <v>SV02M14.8</v>
          </cell>
          <cell r="B134" t="str">
            <v>11100A070601</v>
          </cell>
          <cell r="C134" t="str">
            <v>Film</v>
          </cell>
        </row>
        <row r="135">
          <cell r="A135" t="str">
            <v>SV0812.8</v>
          </cell>
          <cell r="B135" t="str">
            <v>11100A070701</v>
          </cell>
          <cell r="C135" t="str">
            <v>Film</v>
          </cell>
        </row>
        <row r="136">
          <cell r="A136" t="str">
            <v>SV0813.1</v>
          </cell>
          <cell r="B136" t="str">
            <v>11100A070702</v>
          </cell>
          <cell r="C136" t="str">
            <v>Film</v>
          </cell>
        </row>
        <row r="137">
          <cell r="A137" t="str">
            <v>SV0914</v>
          </cell>
          <cell r="B137" t="str">
            <v>11100A070801</v>
          </cell>
          <cell r="C137" t="str">
            <v>Film</v>
          </cell>
        </row>
        <row r="138">
          <cell r="A138" t="str">
            <v>SV0914.5</v>
          </cell>
          <cell r="B138" t="str">
            <v>11100A070802</v>
          </cell>
          <cell r="C138" t="str">
            <v>Film</v>
          </cell>
        </row>
        <row r="139">
          <cell r="A139" t="str">
            <v>SV0914.8</v>
          </cell>
          <cell r="B139" t="str">
            <v>11100A070803</v>
          </cell>
          <cell r="C139" t="str">
            <v>Film</v>
          </cell>
        </row>
        <row r="140">
          <cell r="A140" t="str">
            <v>SV0915</v>
          </cell>
          <cell r="B140" t="str">
            <v>11100A070804</v>
          </cell>
          <cell r="C140" t="str">
            <v>Film</v>
          </cell>
        </row>
        <row r="141">
          <cell r="A141" t="str">
            <v>SV0915.1</v>
          </cell>
          <cell r="B141" t="str">
            <v>11100A070805</v>
          </cell>
          <cell r="C141" t="str">
            <v>Film</v>
          </cell>
        </row>
        <row r="142">
          <cell r="A142" t="str">
            <v>SV0915.3</v>
          </cell>
          <cell r="B142" t="str">
            <v>11100A070806</v>
          </cell>
          <cell r="C142" t="str">
            <v>Film</v>
          </cell>
        </row>
        <row r="143">
          <cell r="A143" t="str">
            <v>SV09G15.5</v>
          </cell>
          <cell r="B143" t="str">
            <v>11100A070901</v>
          </cell>
          <cell r="C143" t="str">
            <v>Film</v>
          </cell>
        </row>
        <row r="144">
          <cell r="A144" t="str">
            <v>SV09L14</v>
          </cell>
          <cell r="B144" t="str">
            <v>11100A071001</v>
          </cell>
          <cell r="C144" t="str">
            <v>Film</v>
          </cell>
        </row>
        <row r="145">
          <cell r="A145" t="str">
            <v>SV09L14.5</v>
          </cell>
          <cell r="B145" t="str">
            <v>11100A071002</v>
          </cell>
          <cell r="C145" t="str">
            <v>Film</v>
          </cell>
        </row>
        <row r="146">
          <cell r="A146" t="str">
            <v>SV09L14.8</v>
          </cell>
          <cell r="B146" t="str">
            <v>11100A071003</v>
          </cell>
          <cell r="C146" t="str">
            <v>Film</v>
          </cell>
        </row>
        <row r="147">
          <cell r="A147" t="str">
            <v>SV09L14.9</v>
          </cell>
          <cell r="B147" t="str">
            <v>11100A071004</v>
          </cell>
          <cell r="C147" t="str">
            <v>Film</v>
          </cell>
        </row>
        <row r="148">
          <cell r="A148" t="str">
            <v>SV09L15</v>
          </cell>
          <cell r="B148" t="str">
            <v>11100A071005</v>
          </cell>
          <cell r="C148" t="str">
            <v>Film</v>
          </cell>
        </row>
        <row r="149">
          <cell r="A149" t="str">
            <v>SV09L15.2</v>
          </cell>
          <cell r="B149" t="str">
            <v>11100A071006</v>
          </cell>
          <cell r="C149" t="str">
            <v>Film</v>
          </cell>
        </row>
        <row r="150">
          <cell r="A150" t="str">
            <v>SV09L15.5</v>
          </cell>
          <cell r="B150" t="str">
            <v>11100A071007</v>
          </cell>
          <cell r="C150" t="str">
            <v>Film</v>
          </cell>
        </row>
        <row r="151">
          <cell r="A151" t="str">
            <v>SV1214.8</v>
          </cell>
          <cell r="B151" t="str">
            <v>11100A071101</v>
          </cell>
          <cell r="C151" t="str">
            <v>Film</v>
          </cell>
        </row>
        <row r="152">
          <cell r="A152" t="str">
            <v>SV1414.5</v>
          </cell>
          <cell r="B152" t="str">
            <v>11100A071201</v>
          </cell>
          <cell r="C152" t="str">
            <v>Film</v>
          </cell>
        </row>
        <row r="153">
          <cell r="A153" t="str">
            <v>SV1614.9</v>
          </cell>
          <cell r="B153" t="str">
            <v>11100A071301</v>
          </cell>
          <cell r="C153" t="str">
            <v>Film</v>
          </cell>
        </row>
        <row r="154">
          <cell r="A154" t="str">
            <v>SV1615.5</v>
          </cell>
          <cell r="B154" t="str">
            <v>11100A071302</v>
          </cell>
          <cell r="C154" t="str">
            <v>Film</v>
          </cell>
        </row>
        <row r="155">
          <cell r="A155" t="str">
            <v>SV1713.7</v>
          </cell>
          <cell r="B155" t="str">
            <v>11100A071401</v>
          </cell>
          <cell r="C155" t="str">
            <v>Film</v>
          </cell>
        </row>
        <row r="156">
          <cell r="A156" t="str">
            <v>SV2413.2</v>
          </cell>
          <cell r="B156" t="str">
            <v>11100A071501</v>
          </cell>
          <cell r="C156" t="str">
            <v>Film</v>
          </cell>
        </row>
        <row r="157">
          <cell r="A157" t="str">
            <v>SV2413.3</v>
          </cell>
          <cell r="B157" t="str">
            <v>11100A071502</v>
          </cell>
          <cell r="C157" t="str">
            <v>Film</v>
          </cell>
        </row>
        <row r="158">
          <cell r="A158" t="str">
            <v>SV6014.8</v>
          </cell>
          <cell r="B158" t="str">
            <v>11100A071601</v>
          </cell>
          <cell r="C158" t="str">
            <v>Film</v>
          </cell>
        </row>
        <row r="159">
          <cell r="A159" t="str">
            <v>SV6312.5</v>
          </cell>
          <cell r="B159" t="str">
            <v>11100A071701</v>
          </cell>
          <cell r="C159" t="str">
            <v>Film</v>
          </cell>
        </row>
        <row r="160">
          <cell r="A160" t="str">
            <v>SV6314</v>
          </cell>
          <cell r="B160" t="str">
            <v>11100A071702</v>
          </cell>
          <cell r="C160" t="str">
            <v>Film</v>
          </cell>
        </row>
        <row r="161">
          <cell r="A161" t="str">
            <v>SV6314.1</v>
          </cell>
          <cell r="B161" t="str">
            <v>11100A071703</v>
          </cell>
          <cell r="C161" t="str">
            <v>Film</v>
          </cell>
        </row>
        <row r="162">
          <cell r="A162" t="str">
            <v>SV6314.2</v>
          </cell>
          <cell r="B162" t="str">
            <v>11100A071704</v>
          </cell>
          <cell r="C162" t="str">
            <v>Film</v>
          </cell>
        </row>
        <row r="163">
          <cell r="A163" t="str">
            <v>SV6314.3</v>
          </cell>
          <cell r="B163" t="str">
            <v>11100A071705</v>
          </cell>
          <cell r="C163" t="str">
            <v>Film</v>
          </cell>
        </row>
        <row r="164">
          <cell r="A164" t="str">
            <v>SV6314.4</v>
          </cell>
          <cell r="B164" t="str">
            <v>11100A071706</v>
          </cell>
          <cell r="C164" t="str">
            <v>Film</v>
          </cell>
        </row>
        <row r="165">
          <cell r="A165" t="str">
            <v>SV6314.5</v>
          </cell>
          <cell r="B165" t="str">
            <v>11100A071707</v>
          </cell>
          <cell r="C165" t="str">
            <v>Film</v>
          </cell>
        </row>
        <row r="166">
          <cell r="A166" t="str">
            <v>SV6314.6</v>
          </cell>
          <cell r="B166" t="str">
            <v>11100A071708</v>
          </cell>
          <cell r="C166" t="str">
            <v>Film</v>
          </cell>
        </row>
        <row r="167">
          <cell r="A167" t="str">
            <v>SV6314.8</v>
          </cell>
          <cell r="B167" t="str">
            <v>11100A071709</v>
          </cell>
          <cell r="C167" t="str">
            <v>Film</v>
          </cell>
        </row>
        <row r="168">
          <cell r="A168" t="str">
            <v>SV6315</v>
          </cell>
          <cell r="B168" t="str">
            <v>11100A071710</v>
          </cell>
          <cell r="C168" t="str">
            <v>Film</v>
          </cell>
        </row>
        <row r="169">
          <cell r="A169" t="str">
            <v>SV6315.1</v>
          </cell>
          <cell r="B169" t="str">
            <v>11100A071711</v>
          </cell>
          <cell r="C169" t="str">
            <v>Film</v>
          </cell>
        </row>
        <row r="170">
          <cell r="A170" t="str">
            <v>SV6315.3</v>
          </cell>
          <cell r="B170" t="str">
            <v>11100A071712</v>
          </cell>
          <cell r="C170" t="str">
            <v>Film</v>
          </cell>
        </row>
        <row r="171">
          <cell r="A171" t="str">
            <v>SV6315.2</v>
          </cell>
          <cell r="B171" t="str">
            <v>11100A071713</v>
          </cell>
          <cell r="C171" t="str">
            <v>Film</v>
          </cell>
        </row>
        <row r="172">
          <cell r="A172" t="str">
            <v>SV63S14.3</v>
          </cell>
          <cell r="B172" t="str">
            <v>11100A071801</v>
          </cell>
          <cell r="C172" t="str">
            <v>Film</v>
          </cell>
        </row>
        <row r="173">
          <cell r="A173" t="str">
            <v>SV63S14.4</v>
          </cell>
          <cell r="B173" t="str">
            <v>11100A071802</v>
          </cell>
          <cell r="C173" t="str">
            <v>Film</v>
          </cell>
        </row>
        <row r="174">
          <cell r="A174" t="str">
            <v>SV6413.7</v>
          </cell>
          <cell r="B174" t="str">
            <v>11100A071901</v>
          </cell>
          <cell r="C174" t="str">
            <v>Film</v>
          </cell>
        </row>
        <row r="175">
          <cell r="A175" t="str">
            <v>SV6414</v>
          </cell>
          <cell r="B175" t="str">
            <v>11100A071902</v>
          </cell>
          <cell r="C175" t="str">
            <v>Film</v>
          </cell>
        </row>
        <row r="176">
          <cell r="A176" t="str">
            <v>SV6414.1</v>
          </cell>
          <cell r="B176" t="str">
            <v>11100A071903</v>
          </cell>
          <cell r="C176" t="str">
            <v>Film</v>
          </cell>
        </row>
        <row r="177">
          <cell r="A177" t="str">
            <v>SV6414.2</v>
          </cell>
          <cell r="B177" t="str">
            <v>11100A071904</v>
          </cell>
          <cell r="C177" t="str">
            <v>Film</v>
          </cell>
        </row>
        <row r="178">
          <cell r="A178" t="str">
            <v>SV6414.3</v>
          </cell>
          <cell r="B178" t="str">
            <v>11100A071905</v>
          </cell>
          <cell r="C178" t="str">
            <v>Film</v>
          </cell>
        </row>
        <row r="179">
          <cell r="A179" t="str">
            <v>SV6414.4</v>
          </cell>
          <cell r="B179" t="str">
            <v>11100A071906</v>
          </cell>
          <cell r="C179" t="str">
            <v>Film</v>
          </cell>
        </row>
        <row r="180">
          <cell r="A180" t="str">
            <v>SV6414.5</v>
          </cell>
          <cell r="B180" t="str">
            <v>11100A071907</v>
          </cell>
          <cell r="C180" t="str">
            <v>Film</v>
          </cell>
        </row>
        <row r="181">
          <cell r="A181" t="str">
            <v>SV6414.7</v>
          </cell>
          <cell r="B181" t="str">
            <v>11100A071908</v>
          </cell>
          <cell r="C181" t="str">
            <v>Film</v>
          </cell>
        </row>
        <row r="182">
          <cell r="A182" t="str">
            <v>SV6414.8</v>
          </cell>
          <cell r="B182" t="str">
            <v>11100A071909</v>
          </cell>
          <cell r="C182" t="str">
            <v>Film</v>
          </cell>
        </row>
        <row r="183">
          <cell r="A183" t="str">
            <v>SV6415</v>
          </cell>
          <cell r="B183" t="str">
            <v>11100A071910</v>
          </cell>
          <cell r="C183" t="str">
            <v>Film</v>
          </cell>
        </row>
        <row r="184">
          <cell r="A184" t="str">
            <v>SV6415.1</v>
          </cell>
          <cell r="B184" t="str">
            <v>11100A071911</v>
          </cell>
          <cell r="C184" t="str">
            <v>Film</v>
          </cell>
        </row>
        <row r="185">
          <cell r="A185" t="str">
            <v>SV6415.2</v>
          </cell>
          <cell r="B185" t="str">
            <v>11100A071912</v>
          </cell>
          <cell r="C185" t="str">
            <v>Film</v>
          </cell>
        </row>
        <row r="186">
          <cell r="A186" t="str">
            <v>SV6415.5</v>
          </cell>
          <cell r="B186" t="str">
            <v>11100A071913</v>
          </cell>
          <cell r="C186" t="str">
            <v>Film</v>
          </cell>
        </row>
        <row r="187">
          <cell r="A187" t="str">
            <v>SV6514</v>
          </cell>
          <cell r="B187" t="str">
            <v>11100A072001</v>
          </cell>
          <cell r="C187" t="str">
            <v>Film</v>
          </cell>
        </row>
        <row r="188">
          <cell r="A188" t="str">
            <v>SV6514.1</v>
          </cell>
          <cell r="B188" t="str">
            <v>11100A072002</v>
          </cell>
          <cell r="C188" t="str">
            <v>Film</v>
          </cell>
        </row>
        <row r="189">
          <cell r="A189" t="str">
            <v>SV6514.2</v>
          </cell>
          <cell r="B189" t="str">
            <v>11100A072003</v>
          </cell>
          <cell r="C189" t="str">
            <v>Film</v>
          </cell>
        </row>
        <row r="190">
          <cell r="A190" t="str">
            <v>SV6514.3</v>
          </cell>
          <cell r="B190" t="str">
            <v>11100A072004</v>
          </cell>
          <cell r="C190" t="str">
            <v>Film</v>
          </cell>
        </row>
        <row r="191">
          <cell r="A191" t="str">
            <v>SV6514.4</v>
          </cell>
          <cell r="B191" t="str">
            <v>11100A072005</v>
          </cell>
          <cell r="C191" t="str">
            <v>Film</v>
          </cell>
        </row>
        <row r="192">
          <cell r="A192" t="str">
            <v>SV6514.6</v>
          </cell>
          <cell r="B192" t="str">
            <v>11100A072006</v>
          </cell>
          <cell r="C192" t="str">
            <v>Film</v>
          </cell>
        </row>
        <row r="193">
          <cell r="A193" t="str">
            <v>SV6514.8</v>
          </cell>
          <cell r="B193" t="str">
            <v>11100A072007</v>
          </cell>
          <cell r="C193" t="str">
            <v>Film</v>
          </cell>
        </row>
        <row r="194">
          <cell r="A194" t="str">
            <v>SV6515</v>
          </cell>
          <cell r="B194" t="str">
            <v>11100A072008</v>
          </cell>
          <cell r="C194" t="str">
            <v>Film</v>
          </cell>
        </row>
        <row r="195">
          <cell r="A195" t="str">
            <v>SV6515.1</v>
          </cell>
          <cell r="B195" t="str">
            <v>11100A072009</v>
          </cell>
          <cell r="C195" t="str">
            <v>Film</v>
          </cell>
        </row>
        <row r="196">
          <cell r="A196" t="str">
            <v>SV6515.2</v>
          </cell>
          <cell r="B196" t="str">
            <v>11100A072010</v>
          </cell>
          <cell r="C196" t="str">
            <v>Film</v>
          </cell>
        </row>
        <row r="197">
          <cell r="A197" t="str">
            <v>SV6515.3</v>
          </cell>
          <cell r="B197" t="str">
            <v>11100A072011</v>
          </cell>
          <cell r="C197" t="str">
            <v>Film</v>
          </cell>
        </row>
        <row r="198">
          <cell r="A198" t="str">
            <v>SV6515.4</v>
          </cell>
          <cell r="B198" t="str">
            <v>11100A072012</v>
          </cell>
          <cell r="C198" t="str">
            <v>Film</v>
          </cell>
        </row>
        <row r="199">
          <cell r="A199" t="str">
            <v>SV6515.5</v>
          </cell>
          <cell r="B199" t="str">
            <v>11100A072013</v>
          </cell>
          <cell r="C199" t="str">
            <v>Film</v>
          </cell>
        </row>
        <row r="200">
          <cell r="A200" t="str">
            <v>SV65A14.6</v>
          </cell>
          <cell r="B200" t="str">
            <v>11100A072101</v>
          </cell>
          <cell r="C200" t="str">
            <v>Film</v>
          </cell>
        </row>
        <row r="201">
          <cell r="A201" t="str">
            <v>SV65A14.8</v>
          </cell>
          <cell r="B201" t="str">
            <v>11100A072102</v>
          </cell>
          <cell r="C201" t="str">
            <v>Film</v>
          </cell>
        </row>
        <row r="202">
          <cell r="A202" t="str">
            <v>SV65T14.8</v>
          </cell>
          <cell r="B202" t="str">
            <v>11100A072201</v>
          </cell>
          <cell r="C202" t="str">
            <v>Film</v>
          </cell>
        </row>
        <row r="203">
          <cell r="A203" t="str">
            <v>SV65T15.2</v>
          </cell>
          <cell r="B203" t="str">
            <v>11100A072202</v>
          </cell>
          <cell r="C203" t="str">
            <v>Film</v>
          </cell>
        </row>
        <row r="204">
          <cell r="A204" t="str">
            <v>SV6814.3</v>
          </cell>
          <cell r="B204" t="str">
            <v>11100A072301</v>
          </cell>
          <cell r="C204" t="str">
            <v>Film</v>
          </cell>
        </row>
        <row r="205">
          <cell r="A205" t="str">
            <v>SV6814.5</v>
          </cell>
          <cell r="B205" t="str">
            <v>11100A072302</v>
          </cell>
          <cell r="C205" t="str">
            <v>Film</v>
          </cell>
        </row>
        <row r="206">
          <cell r="A206" t="str">
            <v>SV6814.7</v>
          </cell>
          <cell r="B206" t="str">
            <v>11100A072303</v>
          </cell>
          <cell r="C206" t="str">
            <v>Film</v>
          </cell>
        </row>
        <row r="207">
          <cell r="A207" t="str">
            <v>SV6814.8</v>
          </cell>
          <cell r="B207" t="str">
            <v>11100A072304</v>
          </cell>
          <cell r="C207" t="str">
            <v>Film</v>
          </cell>
        </row>
        <row r="208">
          <cell r="A208" t="str">
            <v>SV6814.9</v>
          </cell>
          <cell r="B208" t="str">
            <v>11100A072305</v>
          </cell>
          <cell r="C208" t="str">
            <v>Film</v>
          </cell>
        </row>
        <row r="209">
          <cell r="A209" t="str">
            <v>SV6815</v>
          </cell>
          <cell r="B209" t="str">
            <v>11100A072306</v>
          </cell>
          <cell r="C209" t="str">
            <v>Film</v>
          </cell>
        </row>
        <row r="210">
          <cell r="A210" t="str">
            <v>SV68T14.8</v>
          </cell>
          <cell r="B210" t="str">
            <v>11100A072401</v>
          </cell>
          <cell r="C210" t="str">
            <v>Film</v>
          </cell>
        </row>
        <row r="211">
          <cell r="A211" t="str">
            <v>SV6914</v>
          </cell>
          <cell r="B211" t="str">
            <v>11100A072501</v>
          </cell>
          <cell r="C211" t="str">
            <v>Film</v>
          </cell>
        </row>
        <row r="212">
          <cell r="A212" t="str">
            <v>SV6914.2</v>
          </cell>
          <cell r="B212" t="str">
            <v>11100A072502</v>
          </cell>
          <cell r="C212" t="str">
            <v>Film</v>
          </cell>
        </row>
        <row r="213">
          <cell r="A213" t="str">
            <v>SV6914.4</v>
          </cell>
          <cell r="B213" t="str">
            <v>11100A072503</v>
          </cell>
          <cell r="C213" t="str">
            <v>Film</v>
          </cell>
        </row>
        <row r="214">
          <cell r="A214" t="str">
            <v>SV6914.5</v>
          </cell>
          <cell r="B214" t="str">
            <v>11100A072504</v>
          </cell>
          <cell r="C214" t="str">
            <v>Film</v>
          </cell>
        </row>
        <row r="215">
          <cell r="A215" t="str">
            <v>SV6914.6</v>
          </cell>
          <cell r="B215" t="str">
            <v>11100A072505</v>
          </cell>
          <cell r="C215" t="str">
            <v>Film</v>
          </cell>
        </row>
        <row r="216">
          <cell r="A216" t="str">
            <v>SV6914.7</v>
          </cell>
          <cell r="B216" t="str">
            <v>11100A072506</v>
          </cell>
          <cell r="C216" t="str">
            <v>Film</v>
          </cell>
        </row>
        <row r="217">
          <cell r="A217" t="str">
            <v>SV6914.8</v>
          </cell>
          <cell r="B217" t="str">
            <v>11100A072507</v>
          </cell>
          <cell r="C217" t="str">
            <v>Film</v>
          </cell>
        </row>
        <row r="218">
          <cell r="A218" t="str">
            <v>SV6914.9</v>
          </cell>
          <cell r="B218" t="str">
            <v>11100A072508</v>
          </cell>
          <cell r="C218" t="str">
            <v>Film</v>
          </cell>
        </row>
        <row r="219">
          <cell r="A219" t="str">
            <v>SV6915</v>
          </cell>
          <cell r="B219" t="str">
            <v>11100A072509</v>
          </cell>
          <cell r="C219" t="str">
            <v>Film</v>
          </cell>
        </row>
        <row r="220">
          <cell r="A220" t="str">
            <v>SV6915.1</v>
          </cell>
          <cell r="B220" t="str">
            <v>11100A072510</v>
          </cell>
          <cell r="C220" t="str">
            <v>Film</v>
          </cell>
        </row>
        <row r="221">
          <cell r="A221" t="str">
            <v>SV6915.2</v>
          </cell>
          <cell r="B221" t="str">
            <v>11100A072511</v>
          </cell>
          <cell r="C221" t="str">
            <v>Film</v>
          </cell>
        </row>
        <row r="222">
          <cell r="A222" t="str">
            <v>SV6915.3</v>
          </cell>
          <cell r="B222" t="str">
            <v>11100A072512</v>
          </cell>
          <cell r="C222" t="str">
            <v>Film</v>
          </cell>
        </row>
        <row r="223">
          <cell r="A223" t="str">
            <v>SV6920.6</v>
          </cell>
          <cell r="B223" t="str">
            <v>11100A072513</v>
          </cell>
          <cell r="C223" t="str">
            <v>Film</v>
          </cell>
        </row>
        <row r="224">
          <cell r="A224" t="str">
            <v>SV6915.5</v>
          </cell>
          <cell r="B224" t="str">
            <v>11100A072514</v>
          </cell>
          <cell r="C224" t="str">
            <v>Film</v>
          </cell>
        </row>
        <row r="225">
          <cell r="A225" t="str">
            <v>SV69T14.9</v>
          </cell>
          <cell r="B225" t="str">
            <v>11100A072601</v>
          </cell>
          <cell r="C225" t="str">
            <v>Film</v>
          </cell>
        </row>
        <row r="226">
          <cell r="A226" t="str">
            <v>SV69T15</v>
          </cell>
          <cell r="B226" t="str">
            <v>11100A072602</v>
          </cell>
          <cell r="C226" t="str">
            <v>Film</v>
          </cell>
        </row>
        <row r="227">
          <cell r="A227" t="str">
            <v>TV4114.8</v>
          </cell>
          <cell r="B227" t="str">
            <v>11100A072701</v>
          </cell>
          <cell r="C227" t="str">
            <v>Film</v>
          </cell>
        </row>
        <row r="228">
          <cell r="A228" t="str">
            <v>TV65A14.2</v>
          </cell>
          <cell r="B228" t="str">
            <v>11100A072801</v>
          </cell>
          <cell r="C228" t="str">
            <v>Film</v>
          </cell>
        </row>
        <row r="229">
          <cell r="A229" t="str">
            <v>TV6914.3</v>
          </cell>
          <cell r="B229" t="str">
            <v>11100A072901</v>
          </cell>
          <cell r="C229" t="str">
            <v>Film</v>
          </cell>
        </row>
        <row r="230">
          <cell r="A230" t="str">
            <v>TV6914.8</v>
          </cell>
          <cell r="B230" t="str">
            <v>11100A072902</v>
          </cell>
          <cell r="C230" t="str">
            <v>Film</v>
          </cell>
        </row>
        <row r="231">
          <cell r="A231" t="str">
            <v>TV69A14.8</v>
          </cell>
          <cell r="B231" t="str">
            <v>11100A073001</v>
          </cell>
          <cell r="C231" t="str">
            <v>Film</v>
          </cell>
        </row>
        <row r="232">
          <cell r="A232" t="str">
            <v>TV69A15</v>
          </cell>
          <cell r="B232" t="str">
            <v>11100A073002</v>
          </cell>
          <cell r="C232" t="str">
            <v>Film</v>
          </cell>
        </row>
        <row r="233">
          <cell r="A233" t="str">
            <v>TV69B15.1</v>
          </cell>
          <cell r="B233" t="str">
            <v>11100A073101</v>
          </cell>
          <cell r="C233" t="str">
            <v>Film</v>
          </cell>
        </row>
        <row r="234">
          <cell r="A234" t="str">
            <v>TV69T14.8</v>
          </cell>
          <cell r="B234" t="str">
            <v>11100A073201</v>
          </cell>
          <cell r="C234" t="str">
            <v>Film</v>
          </cell>
        </row>
        <row r="235">
          <cell r="A235" t="str">
            <v>XV5015</v>
          </cell>
          <cell r="B235" t="str">
            <v>11100A073301</v>
          </cell>
          <cell r="C235" t="str">
            <v>Film</v>
          </cell>
        </row>
        <row r="236">
          <cell r="A236" t="str">
            <v>XV5015.2</v>
          </cell>
          <cell r="B236" t="str">
            <v>11100A073302</v>
          </cell>
          <cell r="C236" t="str">
            <v>Film</v>
          </cell>
        </row>
        <row r="237">
          <cell r="A237" t="str">
            <v>SC3111.8</v>
          </cell>
          <cell r="B237" t="str">
            <v>11100B010101</v>
          </cell>
          <cell r="C237" t="str">
            <v>Film</v>
          </cell>
        </row>
        <row r="238">
          <cell r="A238" t="str">
            <v>SC3112</v>
          </cell>
          <cell r="B238" t="str">
            <v>11100B010102</v>
          </cell>
          <cell r="C238" t="str">
            <v>Film</v>
          </cell>
        </row>
        <row r="239">
          <cell r="A239" t="str">
            <v>SC345.5</v>
          </cell>
          <cell r="B239" t="str">
            <v>11100B010201</v>
          </cell>
          <cell r="C239" t="str">
            <v>Film</v>
          </cell>
        </row>
        <row r="240">
          <cell r="A240" t="str">
            <v>SC346.6</v>
          </cell>
          <cell r="B240" t="str">
            <v>11100B010202</v>
          </cell>
          <cell r="C240" t="str">
            <v>Film</v>
          </cell>
        </row>
        <row r="241">
          <cell r="A241" t="str">
            <v>SC348.5</v>
          </cell>
          <cell r="B241" t="str">
            <v>11100B010203</v>
          </cell>
          <cell r="C241" t="str">
            <v>Film</v>
          </cell>
        </row>
        <row r="242">
          <cell r="A242" t="str">
            <v>SC344.6</v>
          </cell>
          <cell r="B242" t="str">
            <v>11100B010204</v>
          </cell>
          <cell r="C242" t="str">
            <v>Film</v>
          </cell>
        </row>
        <row r="243">
          <cell r="A243" t="str">
            <v>SC422.4</v>
          </cell>
          <cell r="B243" t="str">
            <v>11100B010301</v>
          </cell>
          <cell r="C243" t="str">
            <v>Film</v>
          </cell>
        </row>
        <row r="244">
          <cell r="A244" t="str">
            <v>SC422.7</v>
          </cell>
          <cell r="B244" t="str">
            <v>11100B010302</v>
          </cell>
          <cell r="C244" t="str">
            <v>Film</v>
          </cell>
        </row>
        <row r="245">
          <cell r="A245" t="str">
            <v>SC423.3</v>
          </cell>
          <cell r="B245" t="str">
            <v>11100B010303</v>
          </cell>
          <cell r="C245" t="str">
            <v>Film</v>
          </cell>
        </row>
        <row r="246">
          <cell r="A246" t="str">
            <v>SC423.4</v>
          </cell>
          <cell r="B246" t="str">
            <v>11100B010304</v>
          </cell>
          <cell r="C246" t="str">
            <v>Film</v>
          </cell>
        </row>
        <row r="247">
          <cell r="A247" t="str">
            <v>SC423.5</v>
          </cell>
          <cell r="B247" t="str">
            <v>11100B010305</v>
          </cell>
          <cell r="C247" t="str">
            <v>Film</v>
          </cell>
        </row>
        <row r="248">
          <cell r="A248" t="str">
            <v>SC423.6</v>
          </cell>
          <cell r="B248" t="str">
            <v>11100B010306</v>
          </cell>
          <cell r="C248" t="str">
            <v>Film</v>
          </cell>
        </row>
        <row r="249">
          <cell r="A249" t="str">
            <v>SC423.7</v>
          </cell>
          <cell r="B249" t="str">
            <v>11100B010307</v>
          </cell>
          <cell r="C249" t="str">
            <v>Film</v>
          </cell>
        </row>
        <row r="250">
          <cell r="A250" t="str">
            <v>SC423.8</v>
          </cell>
          <cell r="B250" t="str">
            <v>11100B010308</v>
          </cell>
          <cell r="C250" t="str">
            <v>Film</v>
          </cell>
        </row>
        <row r="251">
          <cell r="A251" t="str">
            <v>SC423.9</v>
          </cell>
          <cell r="B251" t="str">
            <v>11100B010309</v>
          </cell>
          <cell r="C251" t="str">
            <v>Film</v>
          </cell>
        </row>
        <row r="252">
          <cell r="A252" t="str">
            <v>SC424</v>
          </cell>
          <cell r="B252" t="str">
            <v>11100B010310</v>
          </cell>
          <cell r="C252" t="str">
            <v>Film</v>
          </cell>
        </row>
        <row r="253">
          <cell r="A253" t="str">
            <v>SC424.1</v>
          </cell>
          <cell r="B253" t="str">
            <v>11100B010311</v>
          </cell>
          <cell r="C253" t="str">
            <v>Film</v>
          </cell>
        </row>
        <row r="254">
          <cell r="A254" t="str">
            <v>SC424.3</v>
          </cell>
          <cell r="B254" t="str">
            <v>11100B010312</v>
          </cell>
          <cell r="C254" t="str">
            <v>Film</v>
          </cell>
        </row>
        <row r="255">
          <cell r="A255" t="str">
            <v>SC424.6</v>
          </cell>
          <cell r="B255" t="str">
            <v>11100B010313</v>
          </cell>
          <cell r="C255" t="str">
            <v>Film</v>
          </cell>
        </row>
        <row r="256">
          <cell r="A256" t="str">
            <v>SC424.8</v>
          </cell>
          <cell r="B256" t="str">
            <v>11100B010314</v>
          </cell>
          <cell r="C256" t="str">
            <v>Film</v>
          </cell>
        </row>
        <row r="257">
          <cell r="A257" t="str">
            <v>SC425</v>
          </cell>
          <cell r="B257" t="str">
            <v>11100B010315</v>
          </cell>
          <cell r="C257" t="str">
            <v>Film</v>
          </cell>
        </row>
        <row r="258">
          <cell r="A258" t="str">
            <v>SC425.2</v>
          </cell>
          <cell r="B258" t="str">
            <v>11100B010316</v>
          </cell>
          <cell r="C258" t="str">
            <v>Film</v>
          </cell>
        </row>
        <row r="259">
          <cell r="A259" t="str">
            <v>SC425.3</v>
          </cell>
          <cell r="B259" t="str">
            <v>11100B010317</v>
          </cell>
          <cell r="C259" t="str">
            <v>Film</v>
          </cell>
        </row>
        <row r="260">
          <cell r="A260" t="str">
            <v>SC425.4</v>
          </cell>
          <cell r="B260" t="str">
            <v>11100B010318</v>
          </cell>
          <cell r="C260" t="str">
            <v>Film</v>
          </cell>
        </row>
        <row r="261">
          <cell r="A261" t="str">
            <v>SC425.5</v>
          </cell>
          <cell r="B261" t="str">
            <v>11100B010319</v>
          </cell>
          <cell r="C261" t="str">
            <v>Film</v>
          </cell>
        </row>
        <row r="262">
          <cell r="A262" t="str">
            <v>SC425.6</v>
          </cell>
          <cell r="B262" t="str">
            <v>11100B010320</v>
          </cell>
          <cell r="C262" t="str">
            <v>Film</v>
          </cell>
        </row>
        <row r="263">
          <cell r="A263" t="str">
            <v>SC425.8</v>
          </cell>
          <cell r="B263" t="str">
            <v>11100B010321</v>
          </cell>
          <cell r="C263" t="str">
            <v>Film</v>
          </cell>
        </row>
        <row r="264">
          <cell r="A264" t="str">
            <v>SC426</v>
          </cell>
          <cell r="B264" t="str">
            <v>11100B010322</v>
          </cell>
          <cell r="C264" t="str">
            <v>Film</v>
          </cell>
        </row>
        <row r="265">
          <cell r="A265" t="str">
            <v>SC426.3</v>
          </cell>
          <cell r="B265" t="str">
            <v>11100B010323</v>
          </cell>
          <cell r="C265" t="str">
            <v>Film</v>
          </cell>
        </row>
        <row r="266">
          <cell r="A266" t="str">
            <v>SC426.8</v>
          </cell>
          <cell r="B266" t="str">
            <v>11100B010324</v>
          </cell>
          <cell r="C266" t="str">
            <v>Film</v>
          </cell>
        </row>
        <row r="267">
          <cell r="A267" t="str">
            <v>SC427.8</v>
          </cell>
          <cell r="B267" t="str">
            <v>11100B010325</v>
          </cell>
          <cell r="C267" t="str">
            <v>Film</v>
          </cell>
        </row>
        <row r="268">
          <cell r="A268" t="str">
            <v>SC427.9</v>
          </cell>
          <cell r="B268" t="str">
            <v>11100B010326</v>
          </cell>
          <cell r="C268" t="str">
            <v>Film</v>
          </cell>
        </row>
        <row r="269">
          <cell r="A269" t="str">
            <v>SC428</v>
          </cell>
          <cell r="B269" t="str">
            <v>11100B010327</v>
          </cell>
          <cell r="C269" t="str">
            <v>Film</v>
          </cell>
        </row>
        <row r="270">
          <cell r="A270" t="str">
            <v>SC428.5</v>
          </cell>
          <cell r="B270" t="str">
            <v>11100B010328</v>
          </cell>
          <cell r="C270" t="str">
            <v>Film</v>
          </cell>
        </row>
        <row r="271">
          <cell r="A271" t="str">
            <v>SC429</v>
          </cell>
          <cell r="B271" t="str">
            <v>11100B010329</v>
          </cell>
          <cell r="C271" t="str">
            <v>Film</v>
          </cell>
        </row>
        <row r="272">
          <cell r="A272" t="str">
            <v>SC429.8</v>
          </cell>
          <cell r="B272" t="str">
            <v>11100B010330</v>
          </cell>
          <cell r="C272" t="str">
            <v>Film</v>
          </cell>
        </row>
        <row r="273">
          <cell r="A273" t="str">
            <v>SC4210</v>
          </cell>
          <cell r="B273" t="str">
            <v>11100B010331</v>
          </cell>
          <cell r="C273" t="str">
            <v>Film</v>
          </cell>
        </row>
        <row r="274">
          <cell r="A274" t="str">
            <v>SC4211.3</v>
          </cell>
          <cell r="B274" t="str">
            <v>11100B010332</v>
          </cell>
          <cell r="C274" t="str">
            <v>Film</v>
          </cell>
        </row>
        <row r="275">
          <cell r="A275" t="str">
            <v>SC4211.5</v>
          </cell>
          <cell r="B275" t="str">
            <v>11100B010333</v>
          </cell>
          <cell r="C275" t="str">
            <v>Film</v>
          </cell>
        </row>
        <row r="276">
          <cell r="A276" t="str">
            <v>SC4211.6</v>
          </cell>
          <cell r="B276" t="str">
            <v>11100B010334</v>
          </cell>
          <cell r="C276" t="str">
            <v>Film</v>
          </cell>
        </row>
        <row r="277">
          <cell r="A277" t="str">
            <v>SC4211.8</v>
          </cell>
          <cell r="B277" t="str">
            <v>11100B010335</v>
          </cell>
          <cell r="C277" t="str">
            <v>Film</v>
          </cell>
        </row>
        <row r="278">
          <cell r="A278" t="str">
            <v>SC4212</v>
          </cell>
          <cell r="B278" t="str">
            <v>11100B010336</v>
          </cell>
          <cell r="C278" t="str">
            <v>Film</v>
          </cell>
        </row>
        <row r="279">
          <cell r="A279" t="str">
            <v>SC4214.5</v>
          </cell>
          <cell r="B279" t="str">
            <v>11100B010337</v>
          </cell>
          <cell r="C279" t="str">
            <v>Film</v>
          </cell>
        </row>
        <row r="280">
          <cell r="A280" t="str">
            <v>SC4215</v>
          </cell>
          <cell r="B280" t="str">
            <v>11100B010338</v>
          </cell>
          <cell r="C280" t="str">
            <v>Film</v>
          </cell>
        </row>
        <row r="281">
          <cell r="A281" t="str">
            <v>SC4216</v>
          </cell>
          <cell r="B281" t="str">
            <v>11100B010339</v>
          </cell>
          <cell r="C281" t="str">
            <v>Film</v>
          </cell>
        </row>
        <row r="282">
          <cell r="A282" t="str">
            <v>SC4219</v>
          </cell>
          <cell r="B282" t="str">
            <v>11100B010340</v>
          </cell>
          <cell r="C282" t="str">
            <v>Film</v>
          </cell>
        </row>
        <row r="283">
          <cell r="A283" t="str">
            <v>SC4221</v>
          </cell>
          <cell r="B283" t="str">
            <v>11100B010341</v>
          </cell>
          <cell r="C283" t="str">
            <v>Film</v>
          </cell>
        </row>
        <row r="284">
          <cell r="A284" t="str">
            <v>SC4222</v>
          </cell>
          <cell r="B284" t="str">
            <v>11100B010342</v>
          </cell>
          <cell r="C284" t="str">
            <v>Film</v>
          </cell>
        </row>
        <row r="285">
          <cell r="A285" t="str">
            <v>SC4223</v>
          </cell>
          <cell r="B285" t="str">
            <v>11100B010343</v>
          </cell>
          <cell r="C285" t="str">
            <v>Film</v>
          </cell>
        </row>
        <row r="286">
          <cell r="A286" t="str">
            <v>SC4225</v>
          </cell>
          <cell r="B286" t="str">
            <v>11100B010344</v>
          </cell>
          <cell r="C286" t="str">
            <v>Film</v>
          </cell>
        </row>
        <row r="287">
          <cell r="A287" t="str">
            <v>SC427.5</v>
          </cell>
          <cell r="B287" t="str">
            <v>11100B010345</v>
          </cell>
          <cell r="C287" t="str">
            <v>Film</v>
          </cell>
        </row>
        <row r="288">
          <cell r="A288" t="str">
            <v>SC426.7</v>
          </cell>
          <cell r="B288" t="str">
            <v>11100B010346</v>
          </cell>
          <cell r="C288" t="str">
            <v>Film</v>
          </cell>
        </row>
        <row r="289">
          <cell r="A289" t="str">
            <v>SC424.5</v>
          </cell>
          <cell r="B289" t="str">
            <v>11100B010347</v>
          </cell>
          <cell r="C289" t="str">
            <v>Film</v>
          </cell>
        </row>
        <row r="290">
          <cell r="A290" t="str">
            <v>SC425.7</v>
          </cell>
          <cell r="B290" t="str">
            <v>11100B010348</v>
          </cell>
          <cell r="C290" t="str">
            <v>Film</v>
          </cell>
        </row>
        <row r="291">
          <cell r="A291" t="str">
            <v>SC42L4.5</v>
          </cell>
          <cell r="B291" t="str">
            <v>11100B010401</v>
          </cell>
          <cell r="C291" t="str">
            <v>Film</v>
          </cell>
        </row>
        <row r="292">
          <cell r="A292" t="str">
            <v>SC42L4.6</v>
          </cell>
          <cell r="B292" t="str">
            <v>11100B010402</v>
          </cell>
          <cell r="C292" t="str">
            <v>Film</v>
          </cell>
        </row>
        <row r="293">
          <cell r="A293" t="str">
            <v>SC42P3.3</v>
          </cell>
          <cell r="B293" t="str">
            <v>11100B010501</v>
          </cell>
          <cell r="C293" t="str">
            <v>Film</v>
          </cell>
        </row>
        <row r="294">
          <cell r="A294" t="str">
            <v>SC42P3.5</v>
          </cell>
          <cell r="B294" t="str">
            <v>11100B010502</v>
          </cell>
          <cell r="C294" t="str">
            <v>Film</v>
          </cell>
        </row>
        <row r="295">
          <cell r="A295" t="str">
            <v>SC42P3.8</v>
          </cell>
          <cell r="B295" t="str">
            <v>11100B010503</v>
          </cell>
          <cell r="C295" t="str">
            <v>Film</v>
          </cell>
        </row>
        <row r="296">
          <cell r="A296" t="str">
            <v>SC42P4.3</v>
          </cell>
          <cell r="B296" t="str">
            <v>11100B010504</v>
          </cell>
          <cell r="C296" t="str">
            <v>Film</v>
          </cell>
        </row>
        <row r="297">
          <cell r="A297" t="str">
            <v>SC42P4.6</v>
          </cell>
          <cell r="B297" t="str">
            <v>11100B010505</v>
          </cell>
          <cell r="C297" t="str">
            <v>Film</v>
          </cell>
        </row>
        <row r="298">
          <cell r="A298" t="str">
            <v>SC42P4.8</v>
          </cell>
          <cell r="B298" t="str">
            <v>11100B010506</v>
          </cell>
          <cell r="C298" t="str">
            <v>Film</v>
          </cell>
        </row>
        <row r="299">
          <cell r="A299" t="str">
            <v>SC42P5.3</v>
          </cell>
          <cell r="B299" t="str">
            <v>11100B010507</v>
          </cell>
          <cell r="C299" t="str">
            <v>Film</v>
          </cell>
        </row>
        <row r="300">
          <cell r="A300" t="str">
            <v>SC42P5.6</v>
          </cell>
          <cell r="B300" t="str">
            <v>11100B010508</v>
          </cell>
          <cell r="C300" t="str">
            <v>Film</v>
          </cell>
        </row>
        <row r="301">
          <cell r="A301" t="str">
            <v>SC42P5.8</v>
          </cell>
          <cell r="B301" t="str">
            <v>11100B010509</v>
          </cell>
          <cell r="C301" t="str">
            <v>Film</v>
          </cell>
        </row>
        <row r="302">
          <cell r="A302" t="str">
            <v>SC42P6.8</v>
          </cell>
          <cell r="B302" t="str">
            <v>11100B010510</v>
          </cell>
          <cell r="C302" t="str">
            <v>Film</v>
          </cell>
        </row>
        <row r="303">
          <cell r="A303" t="str">
            <v>SC42P7.8</v>
          </cell>
          <cell r="B303" t="str">
            <v>11100B010511</v>
          </cell>
          <cell r="C303" t="str">
            <v>Film</v>
          </cell>
        </row>
        <row r="304">
          <cell r="A304" t="str">
            <v>SC42P8.5</v>
          </cell>
          <cell r="B304" t="str">
            <v>11100B010512</v>
          </cell>
          <cell r="C304" t="str">
            <v>Film</v>
          </cell>
        </row>
        <row r="305">
          <cell r="A305" t="str">
            <v>SC433.5</v>
          </cell>
          <cell r="B305" t="str">
            <v>11100B010601</v>
          </cell>
          <cell r="C305" t="str">
            <v>Film</v>
          </cell>
        </row>
        <row r="306">
          <cell r="A306" t="str">
            <v>SC434.3</v>
          </cell>
          <cell r="B306" t="str">
            <v>11100B010602</v>
          </cell>
          <cell r="C306" t="str">
            <v>Film</v>
          </cell>
        </row>
        <row r="307">
          <cell r="A307" t="str">
            <v>SC434.6</v>
          </cell>
          <cell r="B307" t="str">
            <v>11100B010603</v>
          </cell>
          <cell r="C307" t="str">
            <v>Film</v>
          </cell>
        </row>
        <row r="308">
          <cell r="A308" t="str">
            <v>SC434.8</v>
          </cell>
          <cell r="B308" t="str">
            <v>11100B010604</v>
          </cell>
          <cell r="C308" t="str">
            <v>Film</v>
          </cell>
        </row>
        <row r="309">
          <cell r="A309" t="str">
            <v>SC435.6</v>
          </cell>
          <cell r="B309" t="str">
            <v>11100B010605</v>
          </cell>
          <cell r="C309" t="str">
            <v>Film</v>
          </cell>
        </row>
        <row r="310">
          <cell r="A310" t="str">
            <v>SC436.8</v>
          </cell>
          <cell r="B310" t="str">
            <v>11100B010606</v>
          </cell>
          <cell r="C310" t="str">
            <v>Film</v>
          </cell>
        </row>
        <row r="311">
          <cell r="A311" t="str">
            <v>SC437.8</v>
          </cell>
          <cell r="B311" t="str">
            <v>11100B010607</v>
          </cell>
          <cell r="C311" t="str">
            <v>Film</v>
          </cell>
        </row>
        <row r="312">
          <cell r="A312" t="str">
            <v>SC438.5</v>
          </cell>
          <cell r="B312" t="str">
            <v>11100B010608</v>
          </cell>
          <cell r="C312" t="str">
            <v>Film</v>
          </cell>
        </row>
        <row r="313">
          <cell r="A313" t="str">
            <v>SC4311.5</v>
          </cell>
          <cell r="B313" t="str">
            <v>11100B010609</v>
          </cell>
          <cell r="C313" t="str">
            <v>Film</v>
          </cell>
        </row>
        <row r="314">
          <cell r="A314" t="str">
            <v>SC44V4.3</v>
          </cell>
          <cell r="B314" t="str">
            <v>11100B010701</v>
          </cell>
          <cell r="C314" t="str">
            <v>Film</v>
          </cell>
        </row>
        <row r="315">
          <cell r="A315" t="str">
            <v>SC44V4.6</v>
          </cell>
          <cell r="B315" t="str">
            <v>11100B010702</v>
          </cell>
          <cell r="C315" t="str">
            <v>Film</v>
          </cell>
        </row>
        <row r="316">
          <cell r="A316" t="str">
            <v>SC44V4.8</v>
          </cell>
          <cell r="B316" t="str">
            <v>11100B010703</v>
          </cell>
          <cell r="C316" t="str">
            <v>Film</v>
          </cell>
        </row>
        <row r="317">
          <cell r="A317" t="str">
            <v>SC44V5.6</v>
          </cell>
          <cell r="B317" t="str">
            <v>11100B010704</v>
          </cell>
          <cell r="C317" t="str">
            <v>Film</v>
          </cell>
        </row>
        <row r="318">
          <cell r="A318" t="str">
            <v>SC44V7.8</v>
          </cell>
          <cell r="B318" t="str">
            <v>11100B010705</v>
          </cell>
          <cell r="C318" t="str">
            <v>Film</v>
          </cell>
        </row>
        <row r="319">
          <cell r="A319" t="str">
            <v>SC464.6</v>
          </cell>
          <cell r="B319" t="str">
            <v>11100B010801</v>
          </cell>
          <cell r="C319" t="str">
            <v>Film</v>
          </cell>
        </row>
        <row r="320">
          <cell r="A320" t="str">
            <v>SC473.5</v>
          </cell>
          <cell r="B320" t="str">
            <v>11100B010901</v>
          </cell>
          <cell r="C320" t="str">
            <v>Film</v>
          </cell>
        </row>
        <row r="321">
          <cell r="A321" t="str">
            <v>SC474.3</v>
          </cell>
          <cell r="B321" t="str">
            <v>11100B010902</v>
          </cell>
          <cell r="C321" t="str">
            <v>Film</v>
          </cell>
        </row>
        <row r="322">
          <cell r="A322" t="str">
            <v>SC474.6</v>
          </cell>
          <cell r="B322" t="str">
            <v>11100B010903</v>
          </cell>
          <cell r="C322" t="str">
            <v>Film</v>
          </cell>
        </row>
        <row r="323">
          <cell r="A323" t="str">
            <v>SC474.8</v>
          </cell>
          <cell r="B323" t="str">
            <v>11100B010904</v>
          </cell>
          <cell r="C323" t="str">
            <v>Film</v>
          </cell>
        </row>
        <row r="324">
          <cell r="A324" t="str">
            <v>SC475.6</v>
          </cell>
          <cell r="B324" t="str">
            <v>11100B010905</v>
          </cell>
          <cell r="C324" t="str">
            <v>Film</v>
          </cell>
        </row>
        <row r="325">
          <cell r="A325" t="str">
            <v>TC3111.8</v>
          </cell>
          <cell r="B325" t="str">
            <v>11100B011001</v>
          </cell>
          <cell r="C325" t="str">
            <v>Film</v>
          </cell>
        </row>
        <row r="326">
          <cell r="A326" t="str">
            <v>TC324.6</v>
          </cell>
          <cell r="B326" t="str">
            <v>11100B011101</v>
          </cell>
          <cell r="C326" t="str">
            <v>Film</v>
          </cell>
        </row>
        <row r="327">
          <cell r="A327" t="str">
            <v>TC3211.5</v>
          </cell>
          <cell r="B327" t="str">
            <v>11100B011102</v>
          </cell>
          <cell r="C327" t="str">
            <v>Film</v>
          </cell>
        </row>
        <row r="328">
          <cell r="A328" t="str">
            <v>TC334.8</v>
          </cell>
          <cell r="B328" t="str">
            <v>11100B011201</v>
          </cell>
          <cell r="C328" t="str">
            <v>Film</v>
          </cell>
        </row>
        <row r="329">
          <cell r="A329" t="str">
            <v>TC335.4</v>
          </cell>
          <cell r="B329" t="str">
            <v>11100B011202</v>
          </cell>
          <cell r="C329" t="str">
            <v>Film</v>
          </cell>
        </row>
        <row r="330">
          <cell r="A330" t="str">
            <v>TC335.8</v>
          </cell>
          <cell r="B330" t="str">
            <v>11100B011203</v>
          </cell>
          <cell r="C330" t="str">
            <v>Film</v>
          </cell>
        </row>
        <row r="331">
          <cell r="A331" t="str">
            <v>TC338.4</v>
          </cell>
          <cell r="B331" t="str">
            <v>11100B011204</v>
          </cell>
          <cell r="C331" t="str">
            <v>Film</v>
          </cell>
        </row>
        <row r="332">
          <cell r="A332" t="str">
            <v>TC345.4</v>
          </cell>
          <cell r="B332" t="str">
            <v>11100B011301</v>
          </cell>
          <cell r="C332" t="str">
            <v>Film</v>
          </cell>
        </row>
        <row r="333">
          <cell r="A333" t="str">
            <v>TC3412.6</v>
          </cell>
          <cell r="B333" t="str">
            <v>11100B011302</v>
          </cell>
          <cell r="C333" t="str">
            <v>Film</v>
          </cell>
        </row>
        <row r="334">
          <cell r="A334" t="str">
            <v>TC422.7</v>
          </cell>
          <cell r="B334" t="str">
            <v>11100B011401</v>
          </cell>
          <cell r="C334" t="str">
            <v>Film</v>
          </cell>
        </row>
        <row r="335">
          <cell r="A335" t="str">
            <v>TC423.5</v>
          </cell>
          <cell r="B335" t="str">
            <v>11100B011402</v>
          </cell>
          <cell r="C335" t="str">
            <v>Film</v>
          </cell>
        </row>
        <row r="336">
          <cell r="A336" t="str">
            <v>TC424.6</v>
          </cell>
          <cell r="B336" t="str">
            <v>11100B011403</v>
          </cell>
          <cell r="C336" t="str">
            <v>Film</v>
          </cell>
        </row>
        <row r="337">
          <cell r="A337" t="str">
            <v>TC424.8</v>
          </cell>
          <cell r="B337" t="str">
            <v>11100B011404</v>
          </cell>
          <cell r="C337" t="str">
            <v>Film</v>
          </cell>
        </row>
        <row r="338">
          <cell r="A338" t="str">
            <v>TC424.1</v>
          </cell>
          <cell r="B338" t="str">
            <v>11100B011405</v>
          </cell>
          <cell r="C338" t="str">
            <v>Film</v>
          </cell>
        </row>
        <row r="339">
          <cell r="A339" t="str">
            <v>TC4711.5</v>
          </cell>
          <cell r="B339" t="str">
            <v>11100B011501</v>
          </cell>
          <cell r="C339" t="str">
            <v>Film</v>
          </cell>
        </row>
        <row r="340">
          <cell r="A340" t="str">
            <v>TC473.5</v>
          </cell>
          <cell r="B340" t="str">
            <v>11100B011502</v>
          </cell>
          <cell r="C340" t="str">
            <v>Film</v>
          </cell>
        </row>
        <row r="341">
          <cell r="A341" t="str">
            <v>TC473.8</v>
          </cell>
          <cell r="B341" t="str">
            <v>11100B011503</v>
          </cell>
          <cell r="C341" t="str">
            <v>Film</v>
          </cell>
        </row>
        <row r="342">
          <cell r="A342" t="str">
            <v>TC474.3</v>
          </cell>
          <cell r="B342" t="str">
            <v>11100B011504</v>
          </cell>
          <cell r="C342" t="str">
            <v>Film</v>
          </cell>
        </row>
        <row r="343">
          <cell r="A343" t="str">
            <v>TC474.6</v>
          </cell>
          <cell r="B343" t="str">
            <v>11100B011505</v>
          </cell>
          <cell r="C343" t="str">
            <v>Film</v>
          </cell>
        </row>
        <row r="344">
          <cell r="A344" t="str">
            <v>TC474.8</v>
          </cell>
          <cell r="B344" t="str">
            <v>11100B011506</v>
          </cell>
          <cell r="C344" t="str">
            <v>Film</v>
          </cell>
        </row>
        <row r="345">
          <cell r="A345" t="str">
            <v>TC475.6</v>
          </cell>
          <cell r="B345" t="str">
            <v>11100B011507</v>
          </cell>
          <cell r="C345" t="str">
            <v>Film</v>
          </cell>
        </row>
        <row r="346">
          <cell r="A346" t="str">
            <v>TC477</v>
          </cell>
          <cell r="B346" t="str">
            <v>11100B011508</v>
          </cell>
          <cell r="C346" t="str">
            <v>Film</v>
          </cell>
        </row>
        <row r="347">
          <cell r="A347" t="str">
            <v>TC479</v>
          </cell>
          <cell r="B347" t="str">
            <v>11100B011509</v>
          </cell>
          <cell r="C347" t="str">
            <v>Film</v>
          </cell>
        </row>
        <row r="348">
          <cell r="A348" t="str">
            <v>OP425</v>
          </cell>
          <cell r="B348" t="str">
            <v>11100B011601</v>
          </cell>
          <cell r="C348" t="str">
            <v>Film</v>
          </cell>
        </row>
        <row r="349">
          <cell r="A349" t="str">
            <v>OP426</v>
          </cell>
          <cell r="B349" t="str">
            <v>11100B011602</v>
          </cell>
          <cell r="C349" t="str">
            <v>Film</v>
          </cell>
        </row>
        <row r="350">
          <cell r="A350" t="str">
            <v>OP428</v>
          </cell>
          <cell r="B350" t="str">
            <v>11100B011603</v>
          </cell>
          <cell r="C350" t="str">
            <v>Film</v>
          </cell>
        </row>
        <row r="351">
          <cell r="A351" t="str">
            <v>OP5080</v>
          </cell>
          <cell r="B351" t="str">
            <v>11100B011701</v>
          </cell>
          <cell r="C351" t="str">
            <v>Film</v>
          </cell>
        </row>
        <row r="352">
          <cell r="A352" t="str">
            <v>TC44V4.6</v>
          </cell>
          <cell r="B352" t="str">
            <v>11100B011801</v>
          </cell>
          <cell r="C352" t="str">
            <v>Film</v>
          </cell>
        </row>
        <row r="353">
          <cell r="A353" t="str">
            <v>SC712.5</v>
          </cell>
          <cell r="B353" t="str">
            <v>11100B020101</v>
          </cell>
          <cell r="C353" t="str">
            <v>Film</v>
          </cell>
        </row>
        <row r="354">
          <cell r="A354" t="str">
            <v>SC712.7</v>
          </cell>
          <cell r="B354" t="str">
            <v>11100B020102</v>
          </cell>
          <cell r="C354" t="str">
            <v>Film</v>
          </cell>
        </row>
        <row r="355">
          <cell r="A355" t="str">
            <v>SC722</v>
          </cell>
          <cell r="B355" t="str">
            <v>11100B020201</v>
          </cell>
          <cell r="C355" t="str">
            <v>Film</v>
          </cell>
        </row>
        <row r="356">
          <cell r="A356" t="str">
            <v>SC722.2</v>
          </cell>
          <cell r="B356" t="str">
            <v>11100B020202</v>
          </cell>
          <cell r="C356" t="str">
            <v>Film</v>
          </cell>
        </row>
        <row r="357">
          <cell r="A357" t="str">
            <v>SC722.5</v>
          </cell>
          <cell r="B357" t="str">
            <v>11100B020203</v>
          </cell>
          <cell r="C357" t="str">
            <v>Film</v>
          </cell>
        </row>
        <row r="358">
          <cell r="A358" t="str">
            <v>SC722.7</v>
          </cell>
          <cell r="B358" t="str">
            <v>11100B020204</v>
          </cell>
          <cell r="C358" t="str">
            <v>Film</v>
          </cell>
        </row>
        <row r="359">
          <cell r="A359" t="str">
            <v>SC731.2</v>
          </cell>
          <cell r="B359" t="str">
            <v>11100B020301</v>
          </cell>
          <cell r="C359" t="str">
            <v>Film</v>
          </cell>
        </row>
        <row r="360">
          <cell r="A360" t="str">
            <v>SC731.3</v>
          </cell>
          <cell r="B360" t="str">
            <v>11100B020302</v>
          </cell>
          <cell r="C360" t="str">
            <v>Film</v>
          </cell>
        </row>
        <row r="361">
          <cell r="A361" t="str">
            <v>SC731.4</v>
          </cell>
          <cell r="B361" t="str">
            <v>11100B020303</v>
          </cell>
          <cell r="C361" t="str">
            <v>Film</v>
          </cell>
        </row>
        <row r="362">
          <cell r="A362" t="str">
            <v>SC731.5</v>
          </cell>
          <cell r="B362" t="str">
            <v>11100B020304</v>
          </cell>
          <cell r="C362" t="str">
            <v>Film</v>
          </cell>
        </row>
        <row r="363">
          <cell r="A363" t="str">
            <v>SC731.6</v>
          </cell>
          <cell r="B363" t="str">
            <v>11100B020305</v>
          </cell>
          <cell r="C363" t="str">
            <v>Film</v>
          </cell>
        </row>
        <row r="364">
          <cell r="A364" t="str">
            <v>SC731.7</v>
          </cell>
          <cell r="B364" t="str">
            <v>11100B020306</v>
          </cell>
          <cell r="C364" t="str">
            <v>Film</v>
          </cell>
        </row>
        <row r="365">
          <cell r="A365" t="str">
            <v>SC731.8</v>
          </cell>
          <cell r="B365" t="str">
            <v>11100B020307</v>
          </cell>
          <cell r="C365" t="str">
            <v>Film</v>
          </cell>
        </row>
        <row r="366">
          <cell r="A366" t="str">
            <v>SC731.9</v>
          </cell>
          <cell r="B366" t="str">
            <v>11100B020308</v>
          </cell>
          <cell r="C366" t="str">
            <v>Film</v>
          </cell>
        </row>
        <row r="367">
          <cell r="A367" t="str">
            <v>SC732</v>
          </cell>
          <cell r="B367" t="str">
            <v>11100B020309</v>
          </cell>
          <cell r="C367" t="str">
            <v>Film</v>
          </cell>
        </row>
        <row r="368">
          <cell r="A368" t="str">
            <v>SC732.2</v>
          </cell>
          <cell r="B368" t="str">
            <v>11100B020310</v>
          </cell>
          <cell r="C368" t="str">
            <v>Film</v>
          </cell>
        </row>
        <row r="369">
          <cell r="A369" t="str">
            <v>SC732.3</v>
          </cell>
          <cell r="B369" t="str">
            <v>11100B020311</v>
          </cell>
          <cell r="C369" t="str">
            <v>Film</v>
          </cell>
        </row>
        <row r="370">
          <cell r="A370" t="str">
            <v>SC732.4</v>
          </cell>
          <cell r="B370" t="str">
            <v>11100B020312</v>
          </cell>
          <cell r="C370" t="str">
            <v>Film</v>
          </cell>
        </row>
        <row r="371">
          <cell r="A371" t="str">
            <v>SC732.5</v>
          </cell>
          <cell r="B371" t="str">
            <v>11100B020313</v>
          </cell>
          <cell r="C371" t="str">
            <v>Film</v>
          </cell>
        </row>
        <row r="372">
          <cell r="A372" t="str">
            <v>SC732.7</v>
          </cell>
          <cell r="B372" t="str">
            <v>11100B020314</v>
          </cell>
          <cell r="C372" t="str">
            <v>Film</v>
          </cell>
        </row>
        <row r="373">
          <cell r="A373" t="str">
            <v>SC732.8</v>
          </cell>
          <cell r="B373" t="str">
            <v>11100B020315</v>
          </cell>
          <cell r="C373" t="str">
            <v>Film</v>
          </cell>
        </row>
        <row r="374">
          <cell r="A374" t="str">
            <v>SC732.9</v>
          </cell>
          <cell r="B374" t="str">
            <v>11100B020316</v>
          </cell>
          <cell r="C374" t="str">
            <v>Film</v>
          </cell>
        </row>
        <row r="375">
          <cell r="A375" t="str">
            <v>SC733</v>
          </cell>
          <cell r="B375" t="str">
            <v>11100B020317</v>
          </cell>
          <cell r="C375" t="str">
            <v>Film</v>
          </cell>
        </row>
        <row r="376">
          <cell r="A376" t="str">
            <v>SC734.3</v>
          </cell>
          <cell r="B376" t="str">
            <v>11100B020318</v>
          </cell>
          <cell r="C376" t="str">
            <v>Film</v>
          </cell>
        </row>
        <row r="377">
          <cell r="A377" t="str">
            <v>SC741.4</v>
          </cell>
          <cell r="B377" t="str">
            <v>11100B020401</v>
          </cell>
          <cell r="C377" t="str">
            <v>Film</v>
          </cell>
        </row>
        <row r="378">
          <cell r="A378" t="str">
            <v>SC741.8</v>
          </cell>
          <cell r="B378" t="str">
            <v>11100B020402</v>
          </cell>
          <cell r="C378" t="str">
            <v>Film</v>
          </cell>
        </row>
        <row r="379">
          <cell r="A379" t="str">
            <v>SC741.9</v>
          </cell>
          <cell r="B379" t="str">
            <v>11100B020403</v>
          </cell>
          <cell r="C379" t="str">
            <v>Film</v>
          </cell>
        </row>
        <row r="380">
          <cell r="A380" t="str">
            <v>SC742.2</v>
          </cell>
          <cell r="B380" t="str">
            <v>11100B020404</v>
          </cell>
          <cell r="C380" t="str">
            <v>Film</v>
          </cell>
        </row>
        <row r="381">
          <cell r="A381" t="str">
            <v>SC742.4</v>
          </cell>
          <cell r="B381" t="str">
            <v>11100B020405</v>
          </cell>
          <cell r="C381" t="str">
            <v>Film</v>
          </cell>
        </row>
        <row r="382">
          <cell r="A382" t="str">
            <v>SC742.7</v>
          </cell>
          <cell r="B382" t="str">
            <v>11100B020406</v>
          </cell>
          <cell r="C382" t="str">
            <v>Film</v>
          </cell>
        </row>
        <row r="383">
          <cell r="A383" t="str">
            <v>SC743</v>
          </cell>
          <cell r="B383" t="str">
            <v>11100B020407</v>
          </cell>
          <cell r="C383" t="str">
            <v>Film</v>
          </cell>
        </row>
        <row r="384">
          <cell r="A384" t="str">
            <v>TC711.5</v>
          </cell>
          <cell r="B384" t="str">
            <v>11100B020501</v>
          </cell>
          <cell r="C384" t="str">
            <v>Film</v>
          </cell>
        </row>
        <row r="385">
          <cell r="A385" t="str">
            <v>TC711.8</v>
          </cell>
          <cell r="B385" t="str">
            <v>11100B020502</v>
          </cell>
          <cell r="C385" t="str">
            <v>Film</v>
          </cell>
        </row>
        <row r="386">
          <cell r="A386" t="str">
            <v>TC712</v>
          </cell>
          <cell r="B386" t="str">
            <v>11100B020503</v>
          </cell>
          <cell r="C386" t="str">
            <v>Film</v>
          </cell>
        </row>
        <row r="387">
          <cell r="A387" t="str">
            <v>TC712.2</v>
          </cell>
          <cell r="B387" t="str">
            <v>11100B020504</v>
          </cell>
          <cell r="C387" t="str">
            <v>Film</v>
          </cell>
        </row>
        <row r="388">
          <cell r="A388" t="str">
            <v>TC712.5</v>
          </cell>
          <cell r="B388" t="str">
            <v>11100B020505</v>
          </cell>
          <cell r="C388" t="str">
            <v>Film</v>
          </cell>
        </row>
        <row r="389">
          <cell r="A389" t="str">
            <v>TC712.7</v>
          </cell>
          <cell r="B389" t="str">
            <v>11100B020506</v>
          </cell>
          <cell r="C389" t="str">
            <v>Film</v>
          </cell>
        </row>
        <row r="390">
          <cell r="A390" t="str">
            <v>TC722</v>
          </cell>
          <cell r="B390" t="str">
            <v>11100B020601</v>
          </cell>
          <cell r="C390" t="str">
            <v>Film</v>
          </cell>
        </row>
        <row r="391">
          <cell r="A391" t="str">
            <v>TC731.4</v>
          </cell>
          <cell r="B391" t="str">
            <v>11100B020701</v>
          </cell>
          <cell r="C391" t="str">
            <v>Film</v>
          </cell>
        </row>
        <row r="392">
          <cell r="A392" t="str">
            <v>TC7335</v>
          </cell>
          <cell r="B392" t="str">
            <v>11100B020702</v>
          </cell>
          <cell r="C392" t="str">
            <v>Film</v>
          </cell>
        </row>
        <row r="393">
          <cell r="A393" t="str">
            <v>TC741.4</v>
          </cell>
          <cell r="B393" t="str">
            <v>11100B020801</v>
          </cell>
          <cell r="C393" t="str">
            <v>Film</v>
          </cell>
        </row>
        <row r="394">
          <cell r="A394" t="str">
            <v>TC741.6</v>
          </cell>
          <cell r="B394" t="str">
            <v>11100B020802</v>
          </cell>
          <cell r="C394" t="str">
            <v>Film</v>
          </cell>
        </row>
        <row r="395">
          <cell r="A395" t="str">
            <v>TC741.8</v>
          </cell>
          <cell r="B395" t="str">
            <v>11100B020803</v>
          </cell>
          <cell r="C395" t="str">
            <v>Film</v>
          </cell>
        </row>
        <row r="396">
          <cell r="A396" t="str">
            <v>TC741.9</v>
          </cell>
          <cell r="B396" t="str">
            <v>11100B020804</v>
          </cell>
          <cell r="C396" t="str">
            <v>Film</v>
          </cell>
        </row>
        <row r="397">
          <cell r="A397" t="str">
            <v>TC742</v>
          </cell>
          <cell r="B397" t="str">
            <v>11100B020805</v>
          </cell>
          <cell r="C397" t="str">
            <v>Film</v>
          </cell>
        </row>
        <row r="398">
          <cell r="A398" t="str">
            <v>TC742.2</v>
          </cell>
          <cell r="B398" t="str">
            <v>11100B020806</v>
          </cell>
          <cell r="C398" t="str">
            <v>Film</v>
          </cell>
        </row>
        <row r="399">
          <cell r="A399" t="str">
            <v>TC742.4</v>
          </cell>
          <cell r="B399" t="str">
            <v>11100B020807</v>
          </cell>
          <cell r="C399" t="str">
            <v>Film</v>
          </cell>
        </row>
        <row r="400">
          <cell r="A400" t="str">
            <v>TC742.7</v>
          </cell>
          <cell r="B400" t="str">
            <v>11100B020808</v>
          </cell>
          <cell r="C400" t="str">
            <v>Film</v>
          </cell>
        </row>
        <row r="401">
          <cell r="A401" t="str">
            <v>TC743.5</v>
          </cell>
          <cell r="B401" t="str">
            <v>11100B020809</v>
          </cell>
          <cell r="C401" t="str">
            <v>Film</v>
          </cell>
        </row>
        <row r="402">
          <cell r="A402" t="str">
            <v>SC751.4</v>
          </cell>
          <cell r="B402" t="str">
            <v>11100B020901</v>
          </cell>
          <cell r="C402" t="str">
            <v>Film</v>
          </cell>
        </row>
        <row r="403">
          <cell r="A403" t="str">
            <v>SC751.2</v>
          </cell>
          <cell r="B403" t="str">
            <v>11100B020902</v>
          </cell>
          <cell r="C403" t="str">
            <v>Film</v>
          </cell>
        </row>
        <row r="404">
          <cell r="A404" t="str">
            <v>SC751.9</v>
          </cell>
          <cell r="B404" t="str">
            <v>11100B020903</v>
          </cell>
          <cell r="C404" t="str">
            <v>Film</v>
          </cell>
        </row>
        <row r="405">
          <cell r="A405" t="str">
            <v>SC751</v>
          </cell>
          <cell r="B405" t="str">
            <v>11100B020904</v>
          </cell>
          <cell r="C405" t="str">
            <v>Film</v>
          </cell>
        </row>
        <row r="406">
          <cell r="A406" t="str">
            <v>SC752.4</v>
          </cell>
          <cell r="B406" t="str">
            <v>11100B020905</v>
          </cell>
          <cell r="C406" t="str">
            <v>Film</v>
          </cell>
        </row>
        <row r="407">
          <cell r="A407" t="str">
            <v>SC752.7</v>
          </cell>
          <cell r="B407" t="str">
            <v>11100B020906</v>
          </cell>
          <cell r="C407" t="str">
            <v>Film</v>
          </cell>
        </row>
        <row r="408">
          <cell r="A408" t="str">
            <v>SC821.5</v>
          </cell>
          <cell r="B408" t="str">
            <v>11100B030101</v>
          </cell>
          <cell r="C408" t="str">
            <v>Film</v>
          </cell>
        </row>
        <row r="409">
          <cell r="A409" t="str">
            <v>SC821.6</v>
          </cell>
          <cell r="B409" t="str">
            <v>11100B030102</v>
          </cell>
          <cell r="C409" t="str">
            <v>Film</v>
          </cell>
        </row>
        <row r="410">
          <cell r="A410" t="str">
            <v>SC821.7</v>
          </cell>
          <cell r="B410" t="str">
            <v>11100B030103</v>
          </cell>
          <cell r="C410" t="str">
            <v>Film</v>
          </cell>
        </row>
        <row r="411">
          <cell r="A411" t="str">
            <v>SC821.8</v>
          </cell>
          <cell r="B411" t="str">
            <v>11100B030104</v>
          </cell>
          <cell r="C411" t="str">
            <v>Film</v>
          </cell>
        </row>
        <row r="412">
          <cell r="A412" t="str">
            <v>SC822</v>
          </cell>
          <cell r="B412" t="str">
            <v>11100B030105</v>
          </cell>
          <cell r="C412" t="str">
            <v>Film</v>
          </cell>
        </row>
        <row r="413">
          <cell r="A413" t="str">
            <v>SC823.4</v>
          </cell>
          <cell r="B413" t="str">
            <v>11100B030106</v>
          </cell>
          <cell r="C413" t="str">
            <v>Film</v>
          </cell>
        </row>
        <row r="414">
          <cell r="A414" t="str">
            <v>SC823.2</v>
          </cell>
          <cell r="B414" t="str">
            <v>11100B030107</v>
          </cell>
          <cell r="C414" t="str">
            <v>Film</v>
          </cell>
        </row>
        <row r="415">
          <cell r="A415" t="str">
            <v>SC831.4</v>
          </cell>
          <cell r="B415" t="str">
            <v>11100B030201</v>
          </cell>
          <cell r="C415" t="str">
            <v>Film</v>
          </cell>
        </row>
        <row r="416">
          <cell r="A416" t="str">
            <v>SC831.5</v>
          </cell>
          <cell r="B416" t="str">
            <v>11100B030202</v>
          </cell>
          <cell r="C416" t="str">
            <v>Film</v>
          </cell>
        </row>
        <row r="417">
          <cell r="A417" t="str">
            <v>SC833</v>
          </cell>
          <cell r="B417" t="str">
            <v>11100B030203</v>
          </cell>
          <cell r="C417" t="str">
            <v>Film</v>
          </cell>
        </row>
        <row r="418">
          <cell r="A418" t="str">
            <v>TC821.6</v>
          </cell>
          <cell r="B418" t="str">
            <v>11100B030301</v>
          </cell>
          <cell r="C418" t="str">
            <v>Film</v>
          </cell>
        </row>
        <row r="419">
          <cell r="A419" t="str">
            <v>TC821.7</v>
          </cell>
          <cell r="B419" t="str">
            <v>11100B030302</v>
          </cell>
          <cell r="C419" t="str">
            <v>Film</v>
          </cell>
        </row>
        <row r="420">
          <cell r="A420" t="str">
            <v>TC821.8</v>
          </cell>
          <cell r="B420" t="str">
            <v>11100B030303</v>
          </cell>
          <cell r="C420" t="str">
            <v>Film</v>
          </cell>
        </row>
        <row r="421">
          <cell r="A421" t="str">
            <v>TC822</v>
          </cell>
          <cell r="B421" t="str">
            <v>11100B030304</v>
          </cell>
          <cell r="C421" t="str">
            <v>Film</v>
          </cell>
        </row>
        <row r="422">
          <cell r="A422" t="str">
            <v>TC82S1.7</v>
          </cell>
          <cell r="B422" t="str">
            <v>11100B030401</v>
          </cell>
          <cell r="C422" t="str">
            <v>Film</v>
          </cell>
        </row>
        <row r="423">
          <cell r="A423" t="str">
            <v>TC831.5</v>
          </cell>
          <cell r="B423" t="str">
            <v>11100B030501</v>
          </cell>
          <cell r="C423" t="str">
            <v>Film</v>
          </cell>
        </row>
        <row r="424">
          <cell r="A424" t="str">
            <v>TC831.6</v>
          </cell>
          <cell r="B424" t="str">
            <v>11100B030502</v>
          </cell>
          <cell r="C424" t="str">
            <v>Film</v>
          </cell>
        </row>
        <row r="425">
          <cell r="A425" t="str">
            <v>TC831.7</v>
          </cell>
          <cell r="B425" t="str">
            <v>11100B030503</v>
          </cell>
          <cell r="C425" t="str">
            <v>Film</v>
          </cell>
        </row>
        <row r="426">
          <cell r="A426" t="str">
            <v>TC841.4</v>
          </cell>
          <cell r="B426" t="str">
            <v>11100B030601</v>
          </cell>
          <cell r="C426" t="str">
            <v>Film</v>
          </cell>
        </row>
        <row r="427">
          <cell r="A427" t="str">
            <v>TC841.5</v>
          </cell>
          <cell r="B427" t="str">
            <v>11100B030602</v>
          </cell>
          <cell r="C427" t="str">
            <v>Film</v>
          </cell>
        </row>
        <row r="428">
          <cell r="A428" t="str">
            <v>TC841.6</v>
          </cell>
          <cell r="B428" t="str">
            <v>11100B030603</v>
          </cell>
          <cell r="C428" t="str">
            <v>Film</v>
          </cell>
        </row>
        <row r="429">
          <cell r="A429" t="str">
            <v>SC921.4</v>
          </cell>
          <cell r="B429" t="str">
            <v>11100B030701</v>
          </cell>
          <cell r="C429" t="str">
            <v>Film</v>
          </cell>
        </row>
        <row r="430">
          <cell r="A430" t="str">
            <v>SC921.6</v>
          </cell>
          <cell r="B430" t="str">
            <v>11100B030702</v>
          </cell>
          <cell r="C430" t="str">
            <v>Film</v>
          </cell>
        </row>
        <row r="431">
          <cell r="A431" t="str">
            <v>SC443</v>
          </cell>
          <cell r="B431" t="str">
            <v>11100B040101</v>
          </cell>
          <cell r="C431" t="str">
            <v>Film</v>
          </cell>
        </row>
        <row r="432">
          <cell r="A432" t="str">
            <v>SC443.5</v>
          </cell>
          <cell r="B432" t="str">
            <v>11100B040102</v>
          </cell>
          <cell r="C432" t="str">
            <v>Film</v>
          </cell>
        </row>
        <row r="433">
          <cell r="A433" t="str">
            <v>SC443.8</v>
          </cell>
          <cell r="B433" t="str">
            <v>11100B040103</v>
          </cell>
          <cell r="C433" t="str">
            <v>Film</v>
          </cell>
        </row>
        <row r="434">
          <cell r="A434" t="str">
            <v>SC444</v>
          </cell>
          <cell r="B434" t="str">
            <v>11100B040104</v>
          </cell>
          <cell r="C434" t="str">
            <v>Film</v>
          </cell>
        </row>
        <row r="435">
          <cell r="A435" t="str">
            <v>SC444.3</v>
          </cell>
          <cell r="B435" t="str">
            <v>11100B040105</v>
          </cell>
          <cell r="C435" t="str">
            <v>Film</v>
          </cell>
        </row>
        <row r="436">
          <cell r="A436" t="str">
            <v>SC444.5</v>
          </cell>
          <cell r="B436" t="str">
            <v>11100B040106</v>
          </cell>
          <cell r="C436" t="str">
            <v>Film</v>
          </cell>
        </row>
        <row r="437">
          <cell r="A437" t="str">
            <v>SC444.6</v>
          </cell>
          <cell r="B437" t="str">
            <v>11100B040107</v>
          </cell>
          <cell r="C437" t="str">
            <v>Film</v>
          </cell>
        </row>
        <row r="438">
          <cell r="A438" t="str">
            <v>SC444.8</v>
          </cell>
          <cell r="B438" t="str">
            <v>11100B040108</v>
          </cell>
          <cell r="C438" t="str">
            <v>Film</v>
          </cell>
        </row>
        <row r="439">
          <cell r="A439" t="str">
            <v>SC445</v>
          </cell>
          <cell r="B439" t="str">
            <v>11100B040109</v>
          </cell>
          <cell r="C439" t="str">
            <v>Film</v>
          </cell>
        </row>
        <row r="440">
          <cell r="A440" t="str">
            <v>SC445.6</v>
          </cell>
          <cell r="B440" t="str">
            <v>11100B040110</v>
          </cell>
          <cell r="C440" t="str">
            <v>Film</v>
          </cell>
        </row>
        <row r="441">
          <cell r="A441" t="str">
            <v>SC445.7</v>
          </cell>
          <cell r="B441" t="str">
            <v>11100B040111</v>
          </cell>
          <cell r="C441" t="str">
            <v>Film</v>
          </cell>
        </row>
        <row r="442">
          <cell r="A442" t="str">
            <v>SC445.8</v>
          </cell>
          <cell r="B442" t="str">
            <v>11100B040112</v>
          </cell>
          <cell r="C442" t="str">
            <v>Film</v>
          </cell>
        </row>
        <row r="443">
          <cell r="A443" t="str">
            <v>SC446</v>
          </cell>
          <cell r="B443" t="str">
            <v>11100B040113</v>
          </cell>
          <cell r="C443" t="str">
            <v>Film</v>
          </cell>
        </row>
        <row r="444">
          <cell r="A444" t="str">
            <v>SC446.8</v>
          </cell>
          <cell r="B444" t="str">
            <v>11100B040114</v>
          </cell>
          <cell r="C444" t="str">
            <v>Film</v>
          </cell>
        </row>
        <row r="445">
          <cell r="A445" t="str">
            <v>SC44N4.5</v>
          </cell>
          <cell r="B445" t="str">
            <v>11100B040201</v>
          </cell>
          <cell r="C445" t="str">
            <v>Film</v>
          </cell>
        </row>
        <row r="446">
          <cell r="A446" t="str">
            <v>SC44N4.6</v>
          </cell>
          <cell r="B446" t="str">
            <v>11100B040202</v>
          </cell>
          <cell r="C446" t="str">
            <v>Film</v>
          </cell>
        </row>
        <row r="447">
          <cell r="A447" t="str">
            <v>SC44N4.7</v>
          </cell>
          <cell r="B447" t="str">
            <v>11100B040203</v>
          </cell>
          <cell r="C447" t="str">
            <v>Film</v>
          </cell>
        </row>
        <row r="448">
          <cell r="A448" t="str">
            <v>SC44T4.6</v>
          </cell>
          <cell r="B448" t="str">
            <v>11100B040301</v>
          </cell>
          <cell r="C448" t="str">
            <v>Film</v>
          </cell>
        </row>
        <row r="449">
          <cell r="A449" t="str">
            <v>SC514.5</v>
          </cell>
          <cell r="B449" t="str">
            <v>11100B040401</v>
          </cell>
          <cell r="C449" t="str">
            <v>Film</v>
          </cell>
        </row>
        <row r="450">
          <cell r="A450" t="str">
            <v>SC514.6</v>
          </cell>
          <cell r="B450" t="str">
            <v>11100B040402</v>
          </cell>
          <cell r="C450" t="str">
            <v>Film</v>
          </cell>
        </row>
        <row r="451">
          <cell r="A451" t="str">
            <v>SC516</v>
          </cell>
          <cell r="B451" t="str">
            <v>11100B040403</v>
          </cell>
          <cell r="C451" t="str">
            <v>Film</v>
          </cell>
        </row>
        <row r="452">
          <cell r="A452" t="str">
            <v>SC533.5</v>
          </cell>
          <cell r="B452" t="str">
            <v>11100B040501</v>
          </cell>
          <cell r="C452" t="str">
            <v>Film</v>
          </cell>
        </row>
        <row r="453">
          <cell r="A453" t="str">
            <v>SC534.5</v>
          </cell>
          <cell r="B453" t="str">
            <v>11100B040502</v>
          </cell>
          <cell r="C453" t="str">
            <v>Film</v>
          </cell>
        </row>
        <row r="454">
          <cell r="A454" t="str">
            <v>TC444.5</v>
          </cell>
          <cell r="B454" t="str">
            <v>11100B040601</v>
          </cell>
          <cell r="C454" t="str">
            <v>Film</v>
          </cell>
        </row>
        <row r="455">
          <cell r="A455" t="str">
            <v>TC444.6</v>
          </cell>
          <cell r="B455" t="str">
            <v>11100B040602</v>
          </cell>
          <cell r="C455" t="str">
            <v>Film</v>
          </cell>
        </row>
        <row r="456">
          <cell r="A456" t="str">
            <v>TC445.6</v>
          </cell>
          <cell r="B456" t="str">
            <v>11100B040603</v>
          </cell>
          <cell r="C456" t="str">
            <v>Film</v>
          </cell>
        </row>
        <row r="457">
          <cell r="A457" t="str">
            <v>TC44H4.5</v>
          </cell>
          <cell r="B457" t="str">
            <v>11100B040701</v>
          </cell>
          <cell r="C457" t="str">
            <v>Film</v>
          </cell>
        </row>
        <row r="458">
          <cell r="A458" t="str">
            <v>TC514.6</v>
          </cell>
          <cell r="B458" t="str">
            <v>11100B040801</v>
          </cell>
          <cell r="C458" t="str">
            <v>Film</v>
          </cell>
        </row>
        <row r="459">
          <cell r="A459" t="str">
            <v>TC524.5</v>
          </cell>
          <cell r="B459" t="str">
            <v>11100B040901</v>
          </cell>
          <cell r="C459" t="str">
            <v>Film</v>
          </cell>
        </row>
        <row r="460">
          <cell r="A460" t="str">
            <v>TC533.5</v>
          </cell>
          <cell r="B460" t="str">
            <v>11100B041001</v>
          </cell>
          <cell r="C460" t="str">
            <v>Film</v>
          </cell>
        </row>
        <row r="461">
          <cell r="A461" t="str">
            <v>TC534.5</v>
          </cell>
          <cell r="B461" t="str">
            <v>11100B041002</v>
          </cell>
          <cell r="C461" t="str">
            <v>Film</v>
          </cell>
        </row>
        <row r="462">
          <cell r="A462" t="str">
            <v>TC534.6</v>
          </cell>
          <cell r="B462" t="str">
            <v>11100B041003</v>
          </cell>
          <cell r="C462" t="str">
            <v>Film</v>
          </cell>
        </row>
        <row r="463">
          <cell r="A463" t="str">
            <v>TC544.5</v>
          </cell>
          <cell r="B463" t="str">
            <v>11100B041101</v>
          </cell>
          <cell r="C463" t="str">
            <v>Film</v>
          </cell>
        </row>
        <row r="464">
          <cell r="A464" t="str">
            <v>TC544.6</v>
          </cell>
          <cell r="B464" t="str">
            <v>11100B041102</v>
          </cell>
          <cell r="C464" t="str">
            <v>Film</v>
          </cell>
        </row>
        <row r="465">
          <cell r="A465" t="str">
            <v>TC545.6</v>
          </cell>
          <cell r="B465" t="str">
            <v>11100B041103</v>
          </cell>
          <cell r="C465" t="str">
            <v>Film</v>
          </cell>
        </row>
        <row r="466">
          <cell r="A466" t="str">
            <v>TC546</v>
          </cell>
          <cell r="B466" t="str">
            <v>11100B041104</v>
          </cell>
          <cell r="C466" t="str">
            <v>Film</v>
          </cell>
        </row>
        <row r="467">
          <cell r="A467" t="str">
            <v>TC634.5</v>
          </cell>
          <cell r="B467" t="str">
            <v>11100B041201</v>
          </cell>
          <cell r="C467" t="str">
            <v>Film</v>
          </cell>
        </row>
        <row r="468">
          <cell r="A468" t="str">
            <v>TC634.6</v>
          </cell>
          <cell r="B468" t="str">
            <v>11100B041202</v>
          </cell>
          <cell r="C468" t="str">
            <v>Film</v>
          </cell>
        </row>
        <row r="469">
          <cell r="A469" t="str">
            <v>TC635.7</v>
          </cell>
          <cell r="B469" t="str">
            <v>11100B041203</v>
          </cell>
          <cell r="C469" t="str">
            <v>Film</v>
          </cell>
        </row>
        <row r="470">
          <cell r="A470" t="str">
            <v>TC638.5</v>
          </cell>
          <cell r="B470" t="str">
            <v>11100B041204</v>
          </cell>
          <cell r="C470" t="str">
            <v>Film</v>
          </cell>
        </row>
        <row r="471">
          <cell r="A471" t="str">
            <v>TC63S4.5</v>
          </cell>
          <cell r="B471" t="str">
            <v>11100B041301</v>
          </cell>
          <cell r="C471" t="str">
            <v>Film</v>
          </cell>
        </row>
        <row r="472">
          <cell r="A472" t="str">
            <v>TC63W4.5</v>
          </cell>
          <cell r="B472" t="str">
            <v>11100B041401</v>
          </cell>
          <cell r="C472" t="str">
            <v>Film</v>
          </cell>
        </row>
        <row r="473">
          <cell r="A473" t="str">
            <v>SC44C5.6</v>
          </cell>
          <cell r="B473" t="str">
            <v>11100B041501</v>
          </cell>
          <cell r="C473" t="str">
            <v>Film</v>
          </cell>
        </row>
        <row r="474">
          <cell r="A474" t="str">
            <v>TE7025</v>
          </cell>
          <cell r="B474" t="str">
            <v>11100C010101</v>
          </cell>
          <cell r="C474" t="str">
            <v>Film</v>
          </cell>
        </row>
        <row r="475">
          <cell r="A475" t="str">
            <v>TE7040</v>
          </cell>
          <cell r="B475" t="str">
            <v>11100C010102</v>
          </cell>
          <cell r="C475" t="str">
            <v>Film</v>
          </cell>
        </row>
        <row r="476">
          <cell r="A476" t="str">
            <v>TE7020</v>
          </cell>
          <cell r="B476" t="str">
            <v>11100C010103</v>
          </cell>
          <cell r="C476" t="str">
            <v>Film</v>
          </cell>
        </row>
        <row r="477">
          <cell r="A477" t="str">
            <v>TE70B25</v>
          </cell>
          <cell r="B477" t="str">
            <v>11100C010201</v>
          </cell>
          <cell r="C477" t="str">
            <v>Film</v>
          </cell>
        </row>
        <row r="478">
          <cell r="A478" t="str">
            <v>TE70C15</v>
          </cell>
          <cell r="B478" t="str">
            <v>11100C010301</v>
          </cell>
          <cell r="C478" t="str">
            <v>Film</v>
          </cell>
        </row>
        <row r="479">
          <cell r="A479" t="str">
            <v>TE70C20</v>
          </cell>
          <cell r="B479" t="str">
            <v>11100C010302</v>
          </cell>
          <cell r="C479" t="str">
            <v>Film</v>
          </cell>
        </row>
        <row r="480">
          <cell r="A480" t="str">
            <v>TE70C25</v>
          </cell>
          <cell r="B480" t="str">
            <v>11100C010303</v>
          </cell>
          <cell r="C480" t="str">
            <v>Film</v>
          </cell>
        </row>
        <row r="481">
          <cell r="A481" t="str">
            <v>TE70C30</v>
          </cell>
          <cell r="B481" t="str">
            <v>11100C010304</v>
          </cell>
          <cell r="C481" t="str">
            <v>Film</v>
          </cell>
        </row>
        <row r="482">
          <cell r="A482" t="str">
            <v>TE70C40</v>
          </cell>
          <cell r="B482" t="str">
            <v>11100C010305</v>
          </cell>
          <cell r="C482" t="str">
            <v>Film</v>
          </cell>
        </row>
        <row r="483">
          <cell r="A483" t="str">
            <v>TE70C12</v>
          </cell>
          <cell r="B483" t="str">
            <v>11100C010306</v>
          </cell>
          <cell r="C483" t="str">
            <v>Film</v>
          </cell>
        </row>
        <row r="484">
          <cell r="A484" t="str">
            <v>TE70C19</v>
          </cell>
          <cell r="B484" t="str">
            <v>11100C010307</v>
          </cell>
          <cell r="C484" t="str">
            <v>Film</v>
          </cell>
        </row>
        <row r="485">
          <cell r="A485" t="str">
            <v>TE70C60</v>
          </cell>
          <cell r="B485" t="str">
            <v>11100C010308</v>
          </cell>
          <cell r="C485" t="str">
            <v>Film</v>
          </cell>
        </row>
        <row r="486">
          <cell r="A486" t="str">
            <v>TE70C50</v>
          </cell>
          <cell r="B486" t="str">
            <v>11100C010309</v>
          </cell>
          <cell r="C486" t="str">
            <v>Film</v>
          </cell>
        </row>
        <row r="487">
          <cell r="A487" t="str">
            <v>TE7120</v>
          </cell>
          <cell r="B487" t="str">
            <v>11100C010401</v>
          </cell>
          <cell r="C487" t="str">
            <v>Film</v>
          </cell>
        </row>
        <row r="488">
          <cell r="A488" t="str">
            <v>TE7125</v>
          </cell>
          <cell r="B488" t="str">
            <v>11100C010402</v>
          </cell>
          <cell r="C488" t="str">
            <v>Film</v>
          </cell>
        </row>
        <row r="489">
          <cell r="A489" t="str">
            <v>TE7130</v>
          </cell>
          <cell r="B489" t="str">
            <v>11100C010403</v>
          </cell>
          <cell r="C489" t="str">
            <v>Film</v>
          </cell>
        </row>
        <row r="490">
          <cell r="A490" t="str">
            <v>TE7140</v>
          </cell>
          <cell r="B490" t="str">
            <v>11100C010404</v>
          </cell>
          <cell r="C490" t="str">
            <v>Film</v>
          </cell>
        </row>
        <row r="491">
          <cell r="A491" t="str">
            <v>TE71C20</v>
          </cell>
          <cell r="B491" t="str">
            <v>11100C010501</v>
          </cell>
          <cell r="C491" t="str">
            <v>Film</v>
          </cell>
        </row>
        <row r="492">
          <cell r="A492" t="str">
            <v>TE71C25</v>
          </cell>
          <cell r="B492" t="str">
            <v>11100C010502</v>
          </cell>
          <cell r="C492" t="str">
            <v>Film</v>
          </cell>
        </row>
        <row r="493">
          <cell r="A493" t="str">
            <v>TE71C30</v>
          </cell>
          <cell r="B493" t="str">
            <v>11100C010503</v>
          </cell>
          <cell r="C493" t="str">
            <v>Film</v>
          </cell>
        </row>
        <row r="494">
          <cell r="A494" t="str">
            <v>TE71C40</v>
          </cell>
          <cell r="B494" t="str">
            <v>11100C010504</v>
          </cell>
          <cell r="C494" t="str">
            <v>Film</v>
          </cell>
        </row>
        <row r="495">
          <cell r="A495" t="str">
            <v>TE71C15</v>
          </cell>
          <cell r="B495" t="str">
            <v>11100C010505</v>
          </cell>
          <cell r="C495" t="str">
            <v>Film</v>
          </cell>
        </row>
        <row r="496">
          <cell r="A496" t="str">
            <v>TE71C12</v>
          </cell>
          <cell r="B496" t="str">
            <v>11100C010506</v>
          </cell>
          <cell r="C496" t="str">
            <v>Film</v>
          </cell>
        </row>
        <row r="497">
          <cell r="A497" t="str">
            <v>TE9020</v>
          </cell>
          <cell r="B497" t="str">
            <v>11100C010601</v>
          </cell>
          <cell r="C497" t="str">
            <v>Film</v>
          </cell>
        </row>
        <row r="498">
          <cell r="A498" t="str">
            <v>TE9030</v>
          </cell>
          <cell r="B498" t="str">
            <v>11100C010602</v>
          </cell>
          <cell r="C498" t="str">
            <v>Film</v>
          </cell>
        </row>
        <row r="499">
          <cell r="A499" t="str">
            <v>TE9025</v>
          </cell>
          <cell r="B499" t="str">
            <v>11100C010603</v>
          </cell>
          <cell r="C499" t="str">
            <v>Film</v>
          </cell>
        </row>
        <row r="500">
          <cell r="A500" t="str">
            <v>TE9040</v>
          </cell>
          <cell r="B500" t="str">
            <v>11100C010604</v>
          </cell>
          <cell r="C500" t="str">
            <v>Film</v>
          </cell>
        </row>
        <row r="501">
          <cell r="A501" t="str">
            <v>TE9015</v>
          </cell>
          <cell r="B501" t="str">
            <v>11100C010605</v>
          </cell>
          <cell r="C501" t="str">
            <v>Film</v>
          </cell>
        </row>
        <row r="502">
          <cell r="A502" t="str">
            <v>TE9050</v>
          </cell>
          <cell r="B502" t="str">
            <v>11100C010606</v>
          </cell>
          <cell r="C502" t="str">
            <v>Film</v>
          </cell>
        </row>
        <row r="503">
          <cell r="A503" t="str">
            <v>TE9055</v>
          </cell>
          <cell r="B503" t="str">
            <v>11100C010607</v>
          </cell>
          <cell r="C503" t="str">
            <v>Film</v>
          </cell>
        </row>
        <row r="504">
          <cell r="A504" t="str">
            <v>TE9060</v>
          </cell>
          <cell r="B504" t="str">
            <v>11100C010608</v>
          </cell>
          <cell r="C504" t="str">
            <v>Film</v>
          </cell>
        </row>
        <row r="505">
          <cell r="A505" t="str">
            <v>TE9065</v>
          </cell>
          <cell r="B505" t="str">
            <v>11100C010609</v>
          </cell>
          <cell r="C505" t="str">
            <v>Film</v>
          </cell>
        </row>
        <row r="506">
          <cell r="A506" t="str">
            <v>TE9070</v>
          </cell>
          <cell r="B506" t="str">
            <v>11100C010610</v>
          </cell>
          <cell r="C506" t="str">
            <v>Film</v>
          </cell>
        </row>
        <row r="507">
          <cell r="A507" t="str">
            <v>TE9075</v>
          </cell>
          <cell r="B507" t="str">
            <v>11100C010611</v>
          </cell>
          <cell r="C507" t="str">
            <v>Film</v>
          </cell>
        </row>
        <row r="508">
          <cell r="A508" t="str">
            <v>TE9080</v>
          </cell>
          <cell r="B508" t="str">
            <v>11100C010612</v>
          </cell>
          <cell r="C508" t="str">
            <v>Film</v>
          </cell>
        </row>
        <row r="509">
          <cell r="A509" t="str">
            <v>TE90C20</v>
          </cell>
          <cell r="B509" t="str">
            <v>11100C010701</v>
          </cell>
          <cell r="C509" t="str">
            <v>Film</v>
          </cell>
        </row>
        <row r="510">
          <cell r="A510" t="str">
            <v>TE90C25</v>
          </cell>
          <cell r="B510" t="str">
            <v>11100C010702</v>
          </cell>
          <cell r="C510" t="str">
            <v>Film</v>
          </cell>
        </row>
        <row r="511">
          <cell r="A511" t="str">
            <v>TE90C15</v>
          </cell>
          <cell r="B511" t="str">
            <v>11100C010703</v>
          </cell>
          <cell r="C511" t="str">
            <v>Film</v>
          </cell>
        </row>
        <row r="512">
          <cell r="A512" t="str">
            <v>TE90C50</v>
          </cell>
          <cell r="B512" t="str">
            <v>11100C010704</v>
          </cell>
          <cell r="C512" t="str">
            <v>Film</v>
          </cell>
        </row>
        <row r="513">
          <cell r="A513" t="str">
            <v>TE90C55</v>
          </cell>
          <cell r="B513" t="str">
            <v>11100C010705</v>
          </cell>
          <cell r="C513" t="str">
            <v>Film</v>
          </cell>
        </row>
        <row r="514">
          <cell r="A514" t="str">
            <v>TE90C60</v>
          </cell>
          <cell r="B514" t="str">
            <v>11100C010706</v>
          </cell>
          <cell r="C514" t="str">
            <v>Film</v>
          </cell>
        </row>
        <row r="515">
          <cell r="A515" t="str">
            <v>TE90C65</v>
          </cell>
          <cell r="B515" t="str">
            <v>11100C010707</v>
          </cell>
          <cell r="C515" t="str">
            <v>Film</v>
          </cell>
        </row>
        <row r="516">
          <cell r="A516" t="str">
            <v>TE90C70</v>
          </cell>
          <cell r="B516" t="str">
            <v>11100C010708</v>
          </cell>
          <cell r="C516" t="str">
            <v>Film</v>
          </cell>
        </row>
        <row r="517">
          <cell r="A517" t="str">
            <v>TE90C75</v>
          </cell>
          <cell r="B517" t="str">
            <v>11100C010709</v>
          </cell>
          <cell r="C517" t="str">
            <v>Film</v>
          </cell>
        </row>
        <row r="518">
          <cell r="A518" t="str">
            <v>TE90C80</v>
          </cell>
          <cell r="B518" t="str">
            <v>11100C010710</v>
          </cell>
          <cell r="C518" t="str">
            <v>Film</v>
          </cell>
        </row>
        <row r="519">
          <cell r="A519" t="str">
            <v>TE71B15</v>
          </cell>
          <cell r="B519" t="str">
            <v>11100C010801</v>
          </cell>
          <cell r="C519" t="str">
            <v>Film</v>
          </cell>
        </row>
        <row r="520">
          <cell r="A520" t="str">
            <v>TE71B20</v>
          </cell>
          <cell r="B520" t="str">
            <v>11100C010802</v>
          </cell>
          <cell r="C520" t="str">
            <v>Film</v>
          </cell>
        </row>
        <row r="521">
          <cell r="A521" t="str">
            <v>TE71B25</v>
          </cell>
          <cell r="B521" t="str">
            <v>11100C010803</v>
          </cell>
          <cell r="C521" t="str">
            <v>Film</v>
          </cell>
        </row>
        <row r="522">
          <cell r="A522" t="str">
            <v>TE71B40</v>
          </cell>
          <cell r="B522" t="str">
            <v>11100C010804</v>
          </cell>
          <cell r="C522" t="str">
            <v>Film</v>
          </cell>
        </row>
        <row r="523">
          <cell r="A523" t="str">
            <v>TE71B50</v>
          </cell>
          <cell r="B523" t="str">
            <v>11100C010805</v>
          </cell>
          <cell r="C523" t="str">
            <v>Film</v>
          </cell>
        </row>
        <row r="524">
          <cell r="A524" t="str">
            <v>TE80N30</v>
          </cell>
          <cell r="B524" t="str">
            <v>11100C010901</v>
          </cell>
          <cell r="C524" t="str">
            <v>Film</v>
          </cell>
        </row>
        <row r="525">
          <cell r="A525" t="str">
            <v>TE80N40</v>
          </cell>
          <cell r="B525" t="str">
            <v>11100C010902</v>
          </cell>
          <cell r="C525" t="str">
            <v>Film</v>
          </cell>
        </row>
        <row r="526">
          <cell r="A526" t="str">
            <v>TE80N45</v>
          </cell>
          <cell r="B526" t="str">
            <v>11100C010903</v>
          </cell>
          <cell r="C526" t="str">
            <v>Film</v>
          </cell>
        </row>
        <row r="527">
          <cell r="A527" t="str">
            <v>TE80N50</v>
          </cell>
          <cell r="B527" t="str">
            <v>11100C010904</v>
          </cell>
          <cell r="C527" t="str">
            <v>Film</v>
          </cell>
        </row>
        <row r="528">
          <cell r="A528" t="str">
            <v>TE80N60</v>
          </cell>
          <cell r="B528" t="str">
            <v>11100C010905</v>
          </cell>
          <cell r="C528" t="str">
            <v>Film</v>
          </cell>
        </row>
        <row r="529">
          <cell r="A529" t="str">
            <v>TE80N70</v>
          </cell>
          <cell r="B529" t="str">
            <v>11100C010906</v>
          </cell>
          <cell r="C529" t="str">
            <v>Film</v>
          </cell>
        </row>
        <row r="530">
          <cell r="A530" t="str">
            <v>TE80H30</v>
          </cell>
          <cell r="B530" t="str">
            <v>11100C011001</v>
          </cell>
          <cell r="C530" t="str">
            <v>Film</v>
          </cell>
        </row>
        <row r="531">
          <cell r="A531" t="str">
            <v>TE80H40</v>
          </cell>
          <cell r="B531" t="str">
            <v>11100C011002</v>
          </cell>
          <cell r="C531" t="str">
            <v>Film</v>
          </cell>
        </row>
        <row r="532">
          <cell r="A532" t="str">
            <v>TE80H45</v>
          </cell>
          <cell r="B532" t="str">
            <v>11100C011003</v>
          </cell>
          <cell r="C532" t="str">
            <v>Film</v>
          </cell>
        </row>
        <row r="533">
          <cell r="A533" t="str">
            <v>TE80H50</v>
          </cell>
          <cell r="B533" t="str">
            <v>11100C011004</v>
          </cell>
          <cell r="C533" t="str">
            <v>Film</v>
          </cell>
        </row>
        <row r="534">
          <cell r="A534" t="str">
            <v>TE80H60</v>
          </cell>
          <cell r="B534" t="str">
            <v>11100C011005</v>
          </cell>
          <cell r="C534" t="str">
            <v>Film</v>
          </cell>
        </row>
        <row r="535">
          <cell r="A535" t="str">
            <v>TE80H70</v>
          </cell>
          <cell r="B535" t="str">
            <v>11100C011006</v>
          </cell>
          <cell r="C535" t="str">
            <v>Film</v>
          </cell>
        </row>
        <row r="536">
          <cell r="A536" t="str">
            <v>TE7525</v>
          </cell>
          <cell r="B536" t="str">
            <v>11100C011101</v>
          </cell>
          <cell r="C536" t="str">
            <v>Film</v>
          </cell>
        </row>
        <row r="537">
          <cell r="A537" t="str">
            <v>TE7520</v>
          </cell>
          <cell r="B537" t="str">
            <v>11100C011102</v>
          </cell>
          <cell r="C537" t="str">
            <v>Film</v>
          </cell>
        </row>
        <row r="538">
          <cell r="A538" t="str">
            <v>BC11C20</v>
          </cell>
          <cell r="B538" t="str">
            <v>11100C011201</v>
          </cell>
          <cell r="C538" t="str">
            <v>Film</v>
          </cell>
        </row>
        <row r="539">
          <cell r="A539" t="str">
            <v>BC11C25</v>
          </cell>
          <cell r="B539" t="str">
            <v>11100C011202</v>
          </cell>
          <cell r="C539" t="str">
            <v>Film</v>
          </cell>
        </row>
        <row r="540">
          <cell r="A540" t="str">
            <v>BC11C15</v>
          </cell>
          <cell r="B540" t="str">
            <v>11100C011203</v>
          </cell>
          <cell r="C540" t="str">
            <v>Film</v>
          </cell>
        </row>
        <row r="541">
          <cell r="A541" t="str">
            <v>BC11C40</v>
          </cell>
          <cell r="B541" t="str">
            <v>11100C011204</v>
          </cell>
          <cell r="C541" t="str">
            <v>Film</v>
          </cell>
        </row>
        <row r="542">
          <cell r="A542" t="str">
            <v>BC11C50</v>
          </cell>
          <cell r="B542" t="str">
            <v>11100C011205</v>
          </cell>
          <cell r="C542" t="str">
            <v>Film</v>
          </cell>
        </row>
        <row r="543">
          <cell r="A543" t="str">
            <v>BC11C30</v>
          </cell>
          <cell r="B543" t="str">
            <v>11100C011206</v>
          </cell>
          <cell r="C543" t="str">
            <v>Film</v>
          </cell>
        </row>
        <row r="544">
          <cell r="A544" t="str">
            <v>BC2020</v>
          </cell>
          <cell r="B544" t="str">
            <v>11100C011301</v>
          </cell>
          <cell r="C544" t="str">
            <v>Film</v>
          </cell>
        </row>
        <row r="545">
          <cell r="A545" t="str">
            <v>BC2015</v>
          </cell>
          <cell r="B545" t="str">
            <v>11100C011302</v>
          </cell>
          <cell r="C545" t="str">
            <v>Film</v>
          </cell>
        </row>
        <row r="546">
          <cell r="A546" t="str">
            <v>TE15C20</v>
          </cell>
          <cell r="B546" t="str">
            <v>11100C011401</v>
          </cell>
          <cell r="C546" t="str">
            <v>Film</v>
          </cell>
        </row>
        <row r="547">
          <cell r="A547" t="str">
            <v>TE15C50</v>
          </cell>
          <cell r="B547" t="str">
            <v>11100C011402</v>
          </cell>
          <cell r="C547" t="str">
            <v>Film</v>
          </cell>
        </row>
        <row r="548">
          <cell r="A548" t="str">
            <v>TE6015</v>
          </cell>
          <cell r="B548" t="str">
            <v>11100C011501</v>
          </cell>
          <cell r="C548" t="str">
            <v>Film</v>
          </cell>
        </row>
        <row r="549">
          <cell r="A549" t="str">
            <v>TE6020</v>
          </cell>
          <cell r="B549" t="str">
            <v>11100C011502</v>
          </cell>
          <cell r="C549" t="str">
            <v>Film</v>
          </cell>
        </row>
        <row r="550">
          <cell r="A550" t="str">
            <v>TE6515</v>
          </cell>
          <cell r="B550" t="str">
            <v>11100C011601</v>
          </cell>
          <cell r="C550" t="str">
            <v>Film</v>
          </cell>
        </row>
        <row r="551">
          <cell r="A551" t="str">
            <v>TE6520</v>
          </cell>
          <cell r="B551" t="str">
            <v>11100C011602</v>
          </cell>
          <cell r="C551" t="str">
            <v>Film</v>
          </cell>
        </row>
        <row r="552">
          <cell r="A552" t="str">
            <v>BS11C20</v>
          </cell>
          <cell r="B552" t="str">
            <v>11100C011701</v>
          </cell>
          <cell r="C552" t="str">
            <v>Film</v>
          </cell>
        </row>
        <row r="553">
          <cell r="A553" t="str">
            <v>TE51C20</v>
          </cell>
          <cell r="B553" t="str">
            <v>11100C011801</v>
          </cell>
          <cell r="C553" t="str">
            <v>Film</v>
          </cell>
        </row>
        <row r="554">
          <cell r="A554" t="str">
            <v>TE2520</v>
          </cell>
          <cell r="B554" t="str">
            <v>11100C011901</v>
          </cell>
          <cell r="C554" t="str">
            <v>Film</v>
          </cell>
        </row>
        <row r="555">
          <cell r="A555" t="str">
            <v>BC51C20</v>
          </cell>
          <cell r="B555" t="str">
            <v>11100C012001</v>
          </cell>
          <cell r="C555" t="str">
            <v>Film</v>
          </cell>
        </row>
        <row r="556">
          <cell r="A556" t="str">
            <v>BC5120</v>
          </cell>
          <cell r="B556" t="str">
            <v>11100C012101</v>
          </cell>
          <cell r="C556" t="str">
            <v>Film</v>
          </cell>
        </row>
        <row r="557">
          <cell r="A557" t="str">
            <v>KD1012</v>
          </cell>
          <cell r="B557" t="str">
            <v>11100C020101</v>
          </cell>
          <cell r="C557" t="str">
            <v>Film</v>
          </cell>
        </row>
        <row r="558">
          <cell r="A558" t="str">
            <v>KD1016</v>
          </cell>
          <cell r="B558" t="str">
            <v>11100C020102</v>
          </cell>
          <cell r="C558" t="str">
            <v>Film</v>
          </cell>
        </row>
        <row r="559">
          <cell r="A559" t="str">
            <v>KD1019</v>
          </cell>
          <cell r="B559" t="str">
            <v>11100C020103</v>
          </cell>
          <cell r="C559" t="str">
            <v>Film</v>
          </cell>
        </row>
        <row r="560">
          <cell r="A560" t="str">
            <v>KD1025</v>
          </cell>
          <cell r="B560" t="str">
            <v>11100C020104</v>
          </cell>
          <cell r="C560" t="str">
            <v>Film</v>
          </cell>
        </row>
        <row r="561">
          <cell r="A561" t="str">
            <v>KD10C12</v>
          </cell>
          <cell r="B561" t="str">
            <v>11100C020201</v>
          </cell>
          <cell r="C561" t="str">
            <v>Film</v>
          </cell>
        </row>
        <row r="562">
          <cell r="A562" t="str">
            <v>KD10C19</v>
          </cell>
          <cell r="B562" t="str">
            <v>11100C020202</v>
          </cell>
          <cell r="C562" t="str">
            <v>Film</v>
          </cell>
        </row>
        <row r="563">
          <cell r="A563" t="str">
            <v>KD10C25</v>
          </cell>
          <cell r="B563" t="str">
            <v>11100C020203</v>
          </cell>
          <cell r="C563" t="str">
            <v>Film</v>
          </cell>
        </row>
        <row r="564">
          <cell r="A564" t="str">
            <v>KD10C16</v>
          </cell>
          <cell r="B564" t="str">
            <v>11100C020204</v>
          </cell>
          <cell r="C564" t="str">
            <v>Film</v>
          </cell>
        </row>
        <row r="565">
          <cell r="A565" t="str">
            <v>TM1812</v>
          </cell>
          <cell r="B565" t="str">
            <v>11100C020301</v>
          </cell>
          <cell r="C565" t="str">
            <v>Film</v>
          </cell>
        </row>
        <row r="566">
          <cell r="A566" t="str">
            <v>TM1816</v>
          </cell>
          <cell r="B566" t="str">
            <v>11100C020302</v>
          </cell>
          <cell r="C566" t="str">
            <v>Film</v>
          </cell>
        </row>
        <row r="567">
          <cell r="A567" t="str">
            <v>TM1819</v>
          </cell>
          <cell r="B567" t="str">
            <v>11100C020303</v>
          </cell>
          <cell r="C567" t="str">
            <v>Film</v>
          </cell>
        </row>
        <row r="568">
          <cell r="A568" t="str">
            <v>TM1823</v>
          </cell>
          <cell r="B568" t="str">
            <v>11100C020304</v>
          </cell>
          <cell r="C568" t="str">
            <v>Film</v>
          </cell>
        </row>
        <row r="569">
          <cell r="A569" t="str">
            <v>TM1838</v>
          </cell>
          <cell r="B569" t="str">
            <v>11100C020305</v>
          </cell>
          <cell r="C569" t="str">
            <v>Film</v>
          </cell>
        </row>
        <row r="570">
          <cell r="A570" t="str">
            <v>TM18C12</v>
          </cell>
          <cell r="B570" t="str">
            <v>11100C020401</v>
          </cell>
          <cell r="C570" t="str">
            <v>Film</v>
          </cell>
        </row>
        <row r="571">
          <cell r="A571" t="str">
            <v>TM18C19</v>
          </cell>
          <cell r="B571" t="str">
            <v>11100C020402</v>
          </cell>
          <cell r="C571" t="str">
            <v>Film</v>
          </cell>
        </row>
        <row r="572">
          <cell r="A572" t="str">
            <v>TM18C23</v>
          </cell>
          <cell r="B572" t="str">
            <v>11100C020403</v>
          </cell>
          <cell r="C572" t="str">
            <v>Film</v>
          </cell>
        </row>
        <row r="573">
          <cell r="A573" t="str">
            <v>KD10B19</v>
          </cell>
          <cell r="B573" t="str">
            <v>11100C020501</v>
          </cell>
          <cell r="C573" t="str">
            <v>Film</v>
          </cell>
        </row>
        <row r="574">
          <cell r="A574" t="str">
            <v>KP7912</v>
          </cell>
          <cell r="B574" t="str">
            <v>11100C030101</v>
          </cell>
          <cell r="C574" t="str">
            <v>Film</v>
          </cell>
        </row>
        <row r="575">
          <cell r="A575" t="str">
            <v>KP7915</v>
          </cell>
          <cell r="B575" t="str">
            <v>11100C030102</v>
          </cell>
          <cell r="C575" t="str">
            <v>Film</v>
          </cell>
        </row>
        <row r="576">
          <cell r="A576" t="str">
            <v>KP7923</v>
          </cell>
          <cell r="B576" t="str">
            <v>11100C030103</v>
          </cell>
          <cell r="C576" t="str">
            <v>Film</v>
          </cell>
        </row>
        <row r="577">
          <cell r="A577" t="str">
            <v>SP7912</v>
          </cell>
          <cell r="B577" t="str">
            <v>11100C030201</v>
          </cell>
          <cell r="C577" t="str">
            <v>Film</v>
          </cell>
        </row>
        <row r="578">
          <cell r="A578" t="str">
            <v>SP7915</v>
          </cell>
          <cell r="B578" t="str">
            <v>11100C030202</v>
          </cell>
          <cell r="C578" t="str">
            <v>Film</v>
          </cell>
        </row>
        <row r="579">
          <cell r="A579" t="str">
            <v>SP7916</v>
          </cell>
          <cell r="B579" t="str">
            <v>11100C030203</v>
          </cell>
          <cell r="C579" t="str">
            <v>Film</v>
          </cell>
        </row>
        <row r="580">
          <cell r="A580" t="str">
            <v>SP7923</v>
          </cell>
          <cell r="B580" t="str">
            <v>11100C030204</v>
          </cell>
          <cell r="C580" t="str">
            <v>Film</v>
          </cell>
        </row>
        <row r="581">
          <cell r="A581" t="str">
            <v>SP7925</v>
          </cell>
          <cell r="B581" t="str">
            <v>11100C030205</v>
          </cell>
          <cell r="C581" t="str">
            <v>Film</v>
          </cell>
        </row>
        <row r="582">
          <cell r="A582" t="str">
            <v>SP7938</v>
          </cell>
          <cell r="B582" t="str">
            <v>11100C030206</v>
          </cell>
          <cell r="C582" t="str">
            <v>Film</v>
          </cell>
        </row>
        <row r="583">
          <cell r="A583" t="str">
            <v>SP7950</v>
          </cell>
          <cell r="B583" t="str">
            <v>11100C030207</v>
          </cell>
          <cell r="C583" t="str">
            <v>Film</v>
          </cell>
        </row>
        <row r="584">
          <cell r="A584" t="str">
            <v>SP79C12</v>
          </cell>
          <cell r="B584" t="str">
            <v>11100C030301</v>
          </cell>
          <cell r="C584" t="str">
            <v>Film</v>
          </cell>
        </row>
        <row r="585">
          <cell r="A585" t="str">
            <v>SP79C15</v>
          </cell>
          <cell r="B585" t="str">
            <v>11100C030302</v>
          </cell>
          <cell r="C585" t="str">
            <v>Film</v>
          </cell>
        </row>
        <row r="586">
          <cell r="A586" t="str">
            <v>SP79C19</v>
          </cell>
          <cell r="B586" t="str">
            <v>11100C030303</v>
          </cell>
          <cell r="C586" t="str">
            <v>Film</v>
          </cell>
        </row>
        <row r="587">
          <cell r="A587" t="str">
            <v>SP79C23</v>
          </cell>
          <cell r="B587" t="str">
            <v>11100C030304</v>
          </cell>
          <cell r="C587" t="str">
            <v>Film</v>
          </cell>
        </row>
        <row r="588">
          <cell r="A588" t="str">
            <v>SP79C25</v>
          </cell>
          <cell r="B588" t="str">
            <v>11100C030305</v>
          </cell>
          <cell r="C588" t="str">
            <v>Film</v>
          </cell>
        </row>
        <row r="589">
          <cell r="A589" t="str">
            <v>SP79C38</v>
          </cell>
          <cell r="B589" t="str">
            <v>11100C030306</v>
          </cell>
          <cell r="C589" t="str">
            <v>Film</v>
          </cell>
        </row>
        <row r="590">
          <cell r="A590" t="str">
            <v>SP79C50</v>
          </cell>
          <cell r="B590" t="str">
            <v>11100C030307</v>
          </cell>
          <cell r="C590" t="str">
            <v>Film</v>
          </cell>
        </row>
        <row r="591">
          <cell r="A591" t="str">
            <v>TP7912</v>
          </cell>
          <cell r="B591" t="str">
            <v>11100C030401</v>
          </cell>
          <cell r="C591" t="str">
            <v>Film</v>
          </cell>
        </row>
        <row r="592">
          <cell r="A592" t="str">
            <v>TP7915</v>
          </cell>
          <cell r="B592" t="str">
            <v>11100C030402</v>
          </cell>
          <cell r="C592" t="str">
            <v>Film</v>
          </cell>
        </row>
        <row r="593">
          <cell r="A593" t="str">
            <v>TP7916</v>
          </cell>
          <cell r="B593" t="str">
            <v>11100C030403</v>
          </cell>
          <cell r="C593" t="str">
            <v>Film</v>
          </cell>
        </row>
        <row r="594">
          <cell r="A594" t="str">
            <v>TP7923</v>
          </cell>
          <cell r="B594" t="str">
            <v>11100C030404</v>
          </cell>
          <cell r="C594" t="str">
            <v>Film</v>
          </cell>
        </row>
        <row r="595">
          <cell r="A595" t="str">
            <v>TP7925</v>
          </cell>
          <cell r="B595" t="str">
            <v>11100C030405</v>
          </cell>
          <cell r="C595" t="str">
            <v>Film</v>
          </cell>
        </row>
        <row r="596">
          <cell r="A596" t="str">
            <v>TP7950</v>
          </cell>
          <cell r="B596" t="str">
            <v>11100C030406</v>
          </cell>
          <cell r="C596" t="str">
            <v>Film</v>
          </cell>
        </row>
        <row r="597">
          <cell r="A597" t="str">
            <v>TP79C12</v>
          </cell>
          <cell r="B597" t="str">
            <v>11100C030501</v>
          </cell>
          <cell r="C597" t="str">
            <v>Film</v>
          </cell>
        </row>
        <row r="598">
          <cell r="A598" t="str">
            <v>TP79C15</v>
          </cell>
          <cell r="B598" t="str">
            <v>11100C030502</v>
          </cell>
          <cell r="C598" t="str">
            <v>Film</v>
          </cell>
        </row>
        <row r="599">
          <cell r="A599" t="str">
            <v>TP1550</v>
          </cell>
          <cell r="B599" t="str">
            <v>11100C040101</v>
          </cell>
          <cell r="C599" t="str">
            <v>Film</v>
          </cell>
        </row>
        <row r="600">
          <cell r="A600" t="str">
            <v>TP4010</v>
          </cell>
          <cell r="B600" t="str">
            <v>11100C040201</v>
          </cell>
          <cell r="C600" t="str">
            <v>Film</v>
          </cell>
        </row>
        <row r="601">
          <cell r="A601" t="str">
            <v>TP4012</v>
          </cell>
          <cell r="B601" t="str">
            <v>11100C040202</v>
          </cell>
          <cell r="C601" t="str">
            <v>Film</v>
          </cell>
        </row>
        <row r="602">
          <cell r="A602" t="str">
            <v>TP4015</v>
          </cell>
          <cell r="B602" t="str">
            <v>11100C040203</v>
          </cell>
          <cell r="C602" t="str">
            <v>Film</v>
          </cell>
        </row>
        <row r="603">
          <cell r="A603" t="str">
            <v>TP4020</v>
          </cell>
          <cell r="B603" t="str">
            <v>11100C040204</v>
          </cell>
          <cell r="C603" t="str">
            <v>Film</v>
          </cell>
        </row>
        <row r="604">
          <cell r="A604" t="str">
            <v>TP4025</v>
          </cell>
          <cell r="B604" t="str">
            <v>11100C040205</v>
          </cell>
          <cell r="C604" t="str">
            <v>Film</v>
          </cell>
        </row>
        <row r="605">
          <cell r="A605" t="str">
            <v>TZ1015</v>
          </cell>
          <cell r="B605" t="str">
            <v>11100C040301</v>
          </cell>
          <cell r="C605" t="str">
            <v>Film</v>
          </cell>
        </row>
        <row r="606">
          <cell r="A606" t="str">
            <v>TZ1012</v>
          </cell>
          <cell r="B606" t="str">
            <v>11100C040302</v>
          </cell>
          <cell r="C606" t="str">
            <v>Film</v>
          </cell>
        </row>
        <row r="607">
          <cell r="A607" t="str">
            <v>TZ1020</v>
          </cell>
          <cell r="B607" t="str">
            <v>11100C040303</v>
          </cell>
          <cell r="C607" t="str">
            <v>Film</v>
          </cell>
        </row>
        <row r="608">
          <cell r="A608" t="str">
            <v>TZ1025</v>
          </cell>
          <cell r="B608" t="str">
            <v>11100C040304</v>
          </cell>
          <cell r="C608" t="str">
            <v>Film</v>
          </cell>
        </row>
        <row r="609">
          <cell r="A609" t="str">
            <v>TZ10B10</v>
          </cell>
          <cell r="B609" t="str">
            <v>11100C040401</v>
          </cell>
          <cell r="C609" t="str">
            <v>Film</v>
          </cell>
        </row>
        <row r="610">
          <cell r="A610" t="str">
            <v>TZ10B12</v>
          </cell>
          <cell r="B610" t="str">
            <v>11100C040402</v>
          </cell>
          <cell r="C610" t="str">
            <v>Film</v>
          </cell>
        </row>
        <row r="611">
          <cell r="A611" t="str">
            <v>TZ10B15</v>
          </cell>
          <cell r="B611" t="str">
            <v>11100C040403</v>
          </cell>
          <cell r="C611" t="str">
            <v>Film</v>
          </cell>
        </row>
        <row r="612">
          <cell r="A612" t="str">
            <v>TZ10B20</v>
          </cell>
          <cell r="B612" t="str">
            <v>11100C040404</v>
          </cell>
          <cell r="C612" t="str">
            <v>Film</v>
          </cell>
        </row>
        <row r="613">
          <cell r="A613" t="str">
            <v>TZ10B18</v>
          </cell>
          <cell r="B613" t="str">
            <v>11100C040405</v>
          </cell>
          <cell r="C613" t="str">
            <v>Film</v>
          </cell>
        </row>
        <row r="614">
          <cell r="A614" t="str">
            <v>TZ10C10</v>
          </cell>
          <cell r="B614" t="str">
            <v>11100C040501</v>
          </cell>
          <cell r="C614" t="str">
            <v>Film</v>
          </cell>
        </row>
        <row r="615">
          <cell r="A615" t="str">
            <v>TZ10C11</v>
          </cell>
          <cell r="B615" t="str">
            <v>11100C040502</v>
          </cell>
          <cell r="C615" t="str">
            <v>Film</v>
          </cell>
        </row>
        <row r="616">
          <cell r="A616" t="str">
            <v>TZ10C12</v>
          </cell>
          <cell r="B616" t="str">
            <v>11100C040503</v>
          </cell>
          <cell r="C616" t="str">
            <v>Film</v>
          </cell>
        </row>
        <row r="617">
          <cell r="A617" t="str">
            <v>TZ10C15</v>
          </cell>
          <cell r="B617" t="str">
            <v>11100C040504</v>
          </cell>
          <cell r="C617" t="str">
            <v>Film</v>
          </cell>
        </row>
        <row r="618">
          <cell r="A618" t="str">
            <v>TZ10C20</v>
          </cell>
          <cell r="B618" t="str">
            <v>11100C040505</v>
          </cell>
          <cell r="C618" t="str">
            <v>Film</v>
          </cell>
        </row>
        <row r="619">
          <cell r="A619" t="str">
            <v>TZ10C25</v>
          </cell>
          <cell r="B619" t="str">
            <v>11100C040506</v>
          </cell>
          <cell r="C619" t="str">
            <v>Film</v>
          </cell>
        </row>
        <row r="620">
          <cell r="A620" t="str">
            <v>TZ10C37</v>
          </cell>
          <cell r="B620" t="str">
            <v>11100C040507</v>
          </cell>
          <cell r="C620" t="str">
            <v>Film</v>
          </cell>
        </row>
        <row r="621">
          <cell r="A621" t="str">
            <v>TZ10C18</v>
          </cell>
          <cell r="B621" t="str">
            <v>11100C040508</v>
          </cell>
          <cell r="C621" t="str">
            <v>Film</v>
          </cell>
        </row>
        <row r="622">
          <cell r="A622" t="str">
            <v>MZ10C15</v>
          </cell>
          <cell r="B622" t="str">
            <v>11100C040601</v>
          </cell>
          <cell r="C622" t="str">
            <v>Film</v>
          </cell>
        </row>
        <row r="623">
          <cell r="A623" t="str">
            <v>AZ10C15</v>
          </cell>
          <cell r="B623" t="str">
            <v>11100C040701</v>
          </cell>
          <cell r="C623" t="str">
            <v>Film</v>
          </cell>
        </row>
        <row r="624">
          <cell r="A624" t="str">
            <v>SL80C19</v>
          </cell>
          <cell r="B624" t="str">
            <v>11100C050101</v>
          </cell>
          <cell r="C624" t="str">
            <v>Film</v>
          </cell>
        </row>
        <row r="625">
          <cell r="A625" t="str">
            <v>SL80C23</v>
          </cell>
          <cell r="B625" t="str">
            <v>11100C050102</v>
          </cell>
          <cell r="C625" t="str">
            <v>Film</v>
          </cell>
        </row>
        <row r="626">
          <cell r="A626" t="str">
            <v>SL80C36</v>
          </cell>
          <cell r="B626" t="str">
            <v>11100C050103</v>
          </cell>
          <cell r="C626" t="str">
            <v>Film</v>
          </cell>
        </row>
        <row r="627">
          <cell r="A627" t="str">
            <v>SL80C50</v>
          </cell>
          <cell r="B627" t="str">
            <v>11100C050104</v>
          </cell>
          <cell r="C627" t="str">
            <v>Film</v>
          </cell>
        </row>
        <row r="628">
          <cell r="A628" t="str">
            <v>SL80C12.5</v>
          </cell>
          <cell r="B628" t="str">
            <v>11100C050105</v>
          </cell>
          <cell r="C628" t="str">
            <v>Film</v>
          </cell>
        </row>
        <row r="629">
          <cell r="A629" t="str">
            <v>TL8012</v>
          </cell>
          <cell r="B629" t="str">
            <v>11100C050201</v>
          </cell>
          <cell r="C629" t="str">
            <v>Film</v>
          </cell>
        </row>
        <row r="630">
          <cell r="A630" t="str">
            <v>TL8015</v>
          </cell>
          <cell r="B630" t="str">
            <v>11100C050202</v>
          </cell>
          <cell r="C630" t="str">
            <v>Film</v>
          </cell>
        </row>
        <row r="631">
          <cell r="A631" t="str">
            <v>TL8019</v>
          </cell>
          <cell r="B631" t="str">
            <v>11100C050203</v>
          </cell>
          <cell r="C631" t="str">
            <v>Film</v>
          </cell>
        </row>
        <row r="632">
          <cell r="A632" t="str">
            <v>TL8020</v>
          </cell>
          <cell r="B632" t="str">
            <v>11100C050204</v>
          </cell>
          <cell r="C632" t="str">
            <v>Film</v>
          </cell>
        </row>
        <row r="633">
          <cell r="A633" t="str">
            <v>TL80200</v>
          </cell>
          <cell r="B633" t="str">
            <v>11100C050205</v>
          </cell>
          <cell r="C633" t="str">
            <v>Film</v>
          </cell>
        </row>
        <row r="634">
          <cell r="A634" t="str">
            <v>TL8023</v>
          </cell>
          <cell r="B634" t="str">
            <v>11100C050206</v>
          </cell>
          <cell r="C634" t="str">
            <v>Film</v>
          </cell>
        </row>
        <row r="635">
          <cell r="A635" t="str">
            <v>TL80250</v>
          </cell>
          <cell r="B635" t="str">
            <v>11100C050207</v>
          </cell>
          <cell r="C635" t="str">
            <v>Film</v>
          </cell>
        </row>
        <row r="636">
          <cell r="A636" t="str">
            <v>TL8075</v>
          </cell>
          <cell r="B636" t="str">
            <v>11100C050208</v>
          </cell>
          <cell r="C636" t="str">
            <v>Film</v>
          </cell>
        </row>
        <row r="637">
          <cell r="A637" t="str">
            <v>TL80C12</v>
          </cell>
          <cell r="B637" t="str">
            <v>11100C050301</v>
          </cell>
          <cell r="C637" t="str">
            <v>Film</v>
          </cell>
        </row>
        <row r="638">
          <cell r="A638" t="str">
            <v>TL80C19</v>
          </cell>
          <cell r="B638" t="str">
            <v>11100C050302</v>
          </cell>
          <cell r="C638" t="str">
            <v>Film</v>
          </cell>
        </row>
        <row r="639">
          <cell r="A639" t="str">
            <v>TL80C23</v>
          </cell>
          <cell r="B639" t="str">
            <v>11100C050303</v>
          </cell>
          <cell r="C639" t="str">
            <v>Film</v>
          </cell>
        </row>
        <row r="640">
          <cell r="A640" t="str">
            <v>TL8119</v>
          </cell>
          <cell r="B640" t="str">
            <v>11100C050401</v>
          </cell>
          <cell r="C640" t="str">
            <v>Film</v>
          </cell>
        </row>
        <row r="641">
          <cell r="A641" t="str">
            <v>TZ6012</v>
          </cell>
          <cell r="B641" t="str">
            <v>11100C050501</v>
          </cell>
          <cell r="C641" t="str">
            <v>Film</v>
          </cell>
        </row>
        <row r="642">
          <cell r="A642" t="str">
            <v>TZ6020</v>
          </cell>
          <cell r="B642" t="str">
            <v>11100C050502</v>
          </cell>
          <cell r="C642" t="str">
            <v>Film</v>
          </cell>
        </row>
        <row r="643">
          <cell r="A643" t="str">
            <v>TZ6038</v>
          </cell>
          <cell r="B643" t="str">
            <v>11100C050503</v>
          </cell>
          <cell r="C643" t="str">
            <v>Film</v>
          </cell>
        </row>
        <row r="644">
          <cell r="A644" t="str">
            <v>TZ60C19</v>
          </cell>
          <cell r="B644" t="str">
            <v>11100C050601</v>
          </cell>
          <cell r="C644" t="str">
            <v>Film</v>
          </cell>
        </row>
        <row r="645">
          <cell r="A645" t="str">
            <v>TZ60C20</v>
          </cell>
          <cell r="B645" t="str">
            <v>11100C050602</v>
          </cell>
          <cell r="C645" t="str">
            <v>Film</v>
          </cell>
        </row>
        <row r="646">
          <cell r="A646" t="str">
            <v>TZ6538</v>
          </cell>
          <cell r="B646" t="str">
            <v>11100C050701</v>
          </cell>
          <cell r="C646" t="str">
            <v>Film</v>
          </cell>
        </row>
        <row r="647">
          <cell r="A647" t="str">
            <v>TL60C19</v>
          </cell>
          <cell r="B647" t="str">
            <v>11100C050801</v>
          </cell>
          <cell r="C647" t="str">
            <v>Film</v>
          </cell>
        </row>
        <row r="648">
          <cell r="A648" t="str">
            <v>TL81C19</v>
          </cell>
          <cell r="B648" t="str">
            <v>11100C050901</v>
          </cell>
          <cell r="C648" t="str">
            <v>Film</v>
          </cell>
        </row>
        <row r="649">
          <cell r="A649" t="str">
            <v>TF10C12</v>
          </cell>
          <cell r="B649" t="str">
            <v>11100C060101</v>
          </cell>
          <cell r="C649" t="str">
            <v>Film</v>
          </cell>
        </row>
        <row r="650">
          <cell r="A650" t="str">
            <v>TF10U12</v>
          </cell>
          <cell r="B650" t="str">
            <v>11100C060201</v>
          </cell>
          <cell r="C650" t="str">
            <v>Film</v>
          </cell>
        </row>
        <row r="651">
          <cell r="A651" t="str">
            <v>TF15U12</v>
          </cell>
          <cell r="B651" t="str">
            <v>11100C060301</v>
          </cell>
          <cell r="C651" t="str">
            <v>Film</v>
          </cell>
        </row>
        <row r="652">
          <cell r="A652" t="str">
            <v>TP3112</v>
          </cell>
          <cell r="B652" t="str">
            <v>11100C070101</v>
          </cell>
          <cell r="C652" t="str">
            <v>Film</v>
          </cell>
        </row>
        <row r="653">
          <cell r="A653" t="str">
            <v>TP3148</v>
          </cell>
          <cell r="B653" t="str">
            <v>11100C070102</v>
          </cell>
          <cell r="C653" t="str">
            <v>Film</v>
          </cell>
        </row>
        <row r="654">
          <cell r="A654" t="str">
            <v>TP3150</v>
          </cell>
          <cell r="B654" t="str">
            <v>11100C070103</v>
          </cell>
          <cell r="C654" t="str">
            <v>Film</v>
          </cell>
        </row>
        <row r="655">
          <cell r="A655" t="str">
            <v>TP3160</v>
          </cell>
          <cell r="B655" t="str">
            <v>11100C070104</v>
          </cell>
          <cell r="C655" t="str">
            <v>Film</v>
          </cell>
        </row>
        <row r="656">
          <cell r="A656" t="str">
            <v>TP3145</v>
          </cell>
          <cell r="B656" t="str">
            <v>11100C070105</v>
          </cell>
          <cell r="C656" t="str">
            <v>Film</v>
          </cell>
        </row>
        <row r="657">
          <cell r="A657" t="str">
            <v>TP3140</v>
          </cell>
          <cell r="B657" t="str">
            <v>11100C070106</v>
          </cell>
          <cell r="C657" t="str">
            <v>Film</v>
          </cell>
        </row>
        <row r="658">
          <cell r="A658" t="str">
            <v>SM306</v>
          </cell>
          <cell r="B658" t="str">
            <v>11100C080101</v>
          </cell>
          <cell r="C658" t="str">
            <v>Film</v>
          </cell>
        </row>
        <row r="659">
          <cell r="A659" t="str">
            <v>SM308</v>
          </cell>
          <cell r="B659" t="str">
            <v>11100C080102</v>
          </cell>
          <cell r="C659" t="str">
            <v>Film</v>
          </cell>
        </row>
        <row r="660">
          <cell r="A660" t="str">
            <v>SM3012</v>
          </cell>
          <cell r="B660" t="str">
            <v>11100C080103</v>
          </cell>
          <cell r="C660" t="str">
            <v>Film</v>
          </cell>
        </row>
        <row r="661">
          <cell r="A661" t="str">
            <v>SM3015</v>
          </cell>
          <cell r="B661" t="str">
            <v>11100C080104</v>
          </cell>
          <cell r="C661" t="str">
            <v>Film</v>
          </cell>
        </row>
        <row r="662">
          <cell r="A662" t="str">
            <v>SM3016</v>
          </cell>
          <cell r="B662" t="str">
            <v>11100C080105</v>
          </cell>
          <cell r="C662" t="str">
            <v>Film</v>
          </cell>
        </row>
        <row r="663">
          <cell r="A663" t="str">
            <v>SM3019</v>
          </cell>
          <cell r="B663" t="str">
            <v>11100C080106</v>
          </cell>
          <cell r="C663" t="str">
            <v>Film</v>
          </cell>
        </row>
        <row r="664">
          <cell r="A664" t="str">
            <v>SM3023</v>
          </cell>
          <cell r="B664" t="str">
            <v>11100C080107</v>
          </cell>
          <cell r="C664" t="str">
            <v>Film</v>
          </cell>
        </row>
        <row r="665">
          <cell r="A665" t="str">
            <v>SM3025</v>
          </cell>
          <cell r="B665" t="str">
            <v>11100C080108</v>
          </cell>
          <cell r="C665" t="str">
            <v>Film</v>
          </cell>
        </row>
        <row r="666">
          <cell r="A666" t="str">
            <v>SM3030</v>
          </cell>
          <cell r="B666" t="str">
            <v>11100C080109</v>
          </cell>
          <cell r="C666" t="str">
            <v>Film</v>
          </cell>
        </row>
        <row r="667">
          <cell r="A667" t="str">
            <v>SM3036</v>
          </cell>
          <cell r="B667" t="str">
            <v>11100C080110</v>
          </cell>
          <cell r="C667" t="str">
            <v>Film</v>
          </cell>
        </row>
        <row r="668">
          <cell r="A668" t="str">
            <v>SM3038</v>
          </cell>
          <cell r="B668" t="str">
            <v>11100C080111</v>
          </cell>
          <cell r="C668" t="str">
            <v>Film</v>
          </cell>
        </row>
        <row r="669">
          <cell r="A669" t="str">
            <v>SM3075</v>
          </cell>
          <cell r="B669" t="str">
            <v>11100C080112</v>
          </cell>
          <cell r="C669" t="str">
            <v>Film</v>
          </cell>
        </row>
        <row r="670">
          <cell r="A670" t="str">
            <v>SM3016.4</v>
          </cell>
          <cell r="B670" t="str">
            <v>11100C080113</v>
          </cell>
          <cell r="C670" t="str">
            <v>Film</v>
          </cell>
        </row>
        <row r="671">
          <cell r="A671" t="str">
            <v>SM30B12</v>
          </cell>
          <cell r="B671" t="str">
            <v>11100C080201</v>
          </cell>
          <cell r="C671" t="str">
            <v>Film</v>
          </cell>
        </row>
        <row r="672">
          <cell r="A672" t="str">
            <v>SM30B16</v>
          </cell>
          <cell r="B672" t="str">
            <v>11100C080202</v>
          </cell>
          <cell r="C672" t="str">
            <v>Film</v>
          </cell>
        </row>
        <row r="673">
          <cell r="A673" t="str">
            <v>SM30B19</v>
          </cell>
          <cell r="B673" t="str">
            <v>11100C080203</v>
          </cell>
          <cell r="C673" t="str">
            <v>Film</v>
          </cell>
        </row>
        <row r="674">
          <cell r="A674" t="str">
            <v>SM30B25</v>
          </cell>
          <cell r="B674" t="str">
            <v>11100C080204</v>
          </cell>
          <cell r="C674" t="str">
            <v>Film</v>
          </cell>
        </row>
        <row r="675">
          <cell r="A675" t="str">
            <v>SM30B30</v>
          </cell>
          <cell r="B675" t="str">
            <v>11100C080205</v>
          </cell>
          <cell r="C675" t="str">
            <v>Film</v>
          </cell>
        </row>
        <row r="676">
          <cell r="A676" t="str">
            <v>SM30B38</v>
          </cell>
          <cell r="B676" t="str">
            <v>11100C080206</v>
          </cell>
          <cell r="C676" t="str">
            <v>Film</v>
          </cell>
        </row>
        <row r="677">
          <cell r="A677" t="str">
            <v>SM30C12</v>
          </cell>
          <cell r="B677" t="str">
            <v>11100C080301</v>
          </cell>
          <cell r="C677" t="str">
            <v>Film</v>
          </cell>
        </row>
        <row r="678">
          <cell r="A678" t="str">
            <v>SM30C16</v>
          </cell>
          <cell r="B678" t="str">
            <v>11100C080302</v>
          </cell>
          <cell r="C678" t="str">
            <v>Film</v>
          </cell>
        </row>
        <row r="679">
          <cell r="A679" t="str">
            <v>SM30C19</v>
          </cell>
          <cell r="B679" t="str">
            <v>11100C080303</v>
          </cell>
          <cell r="C679" t="str">
            <v>Film</v>
          </cell>
        </row>
        <row r="680">
          <cell r="A680" t="str">
            <v>SM30C23</v>
          </cell>
          <cell r="B680" t="str">
            <v>11100C080304</v>
          </cell>
          <cell r="C680" t="str">
            <v>Film</v>
          </cell>
        </row>
        <row r="681">
          <cell r="A681" t="str">
            <v>SM30C25</v>
          </cell>
          <cell r="B681" t="str">
            <v>11100C080305</v>
          </cell>
          <cell r="C681" t="str">
            <v>Film</v>
          </cell>
        </row>
        <row r="682">
          <cell r="A682" t="str">
            <v>SM30C30</v>
          </cell>
          <cell r="B682" t="str">
            <v>11100C080306</v>
          </cell>
          <cell r="C682" t="str">
            <v>Film</v>
          </cell>
        </row>
        <row r="683">
          <cell r="A683" t="str">
            <v>SM30C36</v>
          </cell>
          <cell r="B683" t="str">
            <v>11100C080307</v>
          </cell>
          <cell r="C683" t="str">
            <v>Film</v>
          </cell>
        </row>
        <row r="684">
          <cell r="A684" t="str">
            <v>SM30C38</v>
          </cell>
          <cell r="B684" t="str">
            <v>11100C080308</v>
          </cell>
          <cell r="C684" t="str">
            <v>Film</v>
          </cell>
        </row>
        <row r="685">
          <cell r="A685" t="str">
            <v>SM3112</v>
          </cell>
          <cell r="B685" t="str">
            <v>11100C080401</v>
          </cell>
          <cell r="C685" t="str">
            <v>Film</v>
          </cell>
        </row>
        <row r="686">
          <cell r="A686" t="str">
            <v>SM3112.6</v>
          </cell>
          <cell r="B686" t="str">
            <v>11100C080402</v>
          </cell>
          <cell r="C686" t="str">
            <v>Film</v>
          </cell>
        </row>
        <row r="687">
          <cell r="A687" t="str">
            <v>SM31B25</v>
          </cell>
          <cell r="B687" t="str">
            <v>11100C080501</v>
          </cell>
          <cell r="C687" t="str">
            <v>Film</v>
          </cell>
        </row>
        <row r="688">
          <cell r="A688" t="str">
            <v>SM31B38</v>
          </cell>
          <cell r="B688" t="str">
            <v>11100C080502</v>
          </cell>
          <cell r="C688" t="str">
            <v>Film</v>
          </cell>
        </row>
        <row r="689">
          <cell r="A689" t="str">
            <v>SM31B19</v>
          </cell>
          <cell r="B689" t="str">
            <v>11100C080503</v>
          </cell>
          <cell r="C689" t="str">
            <v>Film</v>
          </cell>
        </row>
        <row r="690">
          <cell r="A690" t="str">
            <v>SM31C12</v>
          </cell>
          <cell r="B690" t="str">
            <v>11100C080601</v>
          </cell>
          <cell r="C690" t="str">
            <v>Film</v>
          </cell>
        </row>
        <row r="691">
          <cell r="A691" t="str">
            <v>SM31C12.6</v>
          </cell>
          <cell r="B691" t="str">
            <v>11100C080602</v>
          </cell>
          <cell r="C691" t="str">
            <v>Film</v>
          </cell>
        </row>
        <row r="692">
          <cell r="A692" t="str">
            <v>SM31C16</v>
          </cell>
          <cell r="B692" t="str">
            <v>11100C080603</v>
          </cell>
          <cell r="C692" t="str">
            <v>Film</v>
          </cell>
        </row>
        <row r="693">
          <cell r="A693" t="str">
            <v>SM31C16.4</v>
          </cell>
          <cell r="B693" t="str">
            <v>11100C080604</v>
          </cell>
          <cell r="C693" t="str">
            <v>Film</v>
          </cell>
        </row>
        <row r="694">
          <cell r="A694" t="str">
            <v>SM31C25</v>
          </cell>
          <cell r="B694" t="str">
            <v>11100C080605</v>
          </cell>
          <cell r="C694" t="str">
            <v>Film</v>
          </cell>
        </row>
        <row r="695">
          <cell r="A695" t="str">
            <v>SM31C9</v>
          </cell>
          <cell r="B695" t="str">
            <v>11100C080606</v>
          </cell>
          <cell r="C695" t="str">
            <v>Film</v>
          </cell>
        </row>
        <row r="696">
          <cell r="A696" t="str">
            <v>SM31N9</v>
          </cell>
          <cell r="B696" t="str">
            <v>11100C080701</v>
          </cell>
          <cell r="C696" t="str">
            <v>Film</v>
          </cell>
        </row>
        <row r="697">
          <cell r="A697" t="str">
            <v>SM31N12</v>
          </cell>
          <cell r="B697" t="str">
            <v>11100C080702</v>
          </cell>
          <cell r="C697" t="str">
            <v>Film</v>
          </cell>
        </row>
        <row r="698">
          <cell r="A698" t="str">
            <v>SM31N12.4</v>
          </cell>
          <cell r="B698" t="str">
            <v>11100C080703</v>
          </cell>
          <cell r="C698" t="str">
            <v>Film</v>
          </cell>
        </row>
        <row r="699">
          <cell r="A699" t="str">
            <v>SM31N12.6</v>
          </cell>
          <cell r="B699" t="str">
            <v>11100C080704</v>
          </cell>
          <cell r="C699" t="str">
            <v>Film</v>
          </cell>
        </row>
        <row r="700">
          <cell r="A700" t="str">
            <v>SM31N16</v>
          </cell>
          <cell r="B700" t="str">
            <v>11100C080705</v>
          </cell>
          <cell r="C700" t="str">
            <v>Film</v>
          </cell>
        </row>
        <row r="701">
          <cell r="A701" t="str">
            <v>SM31N16.4</v>
          </cell>
          <cell r="B701" t="str">
            <v>11100C080706</v>
          </cell>
          <cell r="C701" t="str">
            <v>Film</v>
          </cell>
        </row>
        <row r="702">
          <cell r="A702" t="str">
            <v>SM31N25</v>
          </cell>
          <cell r="B702" t="str">
            <v>11100C080707</v>
          </cell>
          <cell r="C702" t="str">
            <v>Film</v>
          </cell>
        </row>
        <row r="703">
          <cell r="A703" t="str">
            <v>SM31N25.1</v>
          </cell>
          <cell r="B703" t="str">
            <v>11100C080708</v>
          </cell>
          <cell r="C703" t="str">
            <v>Film</v>
          </cell>
        </row>
        <row r="704">
          <cell r="A704" t="str">
            <v>SM31N25.2</v>
          </cell>
          <cell r="B704" t="str">
            <v>11100C080709</v>
          </cell>
          <cell r="C704" t="str">
            <v>Film</v>
          </cell>
        </row>
        <row r="705">
          <cell r="A705" t="str">
            <v>SM31N38</v>
          </cell>
          <cell r="B705" t="str">
            <v>11100C080710</v>
          </cell>
          <cell r="C705" t="str">
            <v>Film</v>
          </cell>
        </row>
        <row r="706">
          <cell r="A706" t="str">
            <v>SM3812</v>
          </cell>
          <cell r="B706" t="str">
            <v>11100C080801</v>
          </cell>
          <cell r="C706" t="str">
            <v>Film</v>
          </cell>
        </row>
        <row r="707">
          <cell r="A707" t="str">
            <v>SM3825</v>
          </cell>
          <cell r="B707" t="str">
            <v>11100C080802</v>
          </cell>
          <cell r="C707" t="str">
            <v>Film</v>
          </cell>
        </row>
        <row r="708">
          <cell r="A708" t="str">
            <v>SM3838</v>
          </cell>
          <cell r="B708" t="str">
            <v>11100C080803</v>
          </cell>
          <cell r="C708" t="str">
            <v>Film</v>
          </cell>
        </row>
        <row r="709">
          <cell r="A709" t="str">
            <v>SM38C25</v>
          </cell>
          <cell r="B709" t="str">
            <v>11100C080901</v>
          </cell>
          <cell r="C709" t="str">
            <v>Film</v>
          </cell>
        </row>
        <row r="710">
          <cell r="A710" t="str">
            <v>SM38C38</v>
          </cell>
          <cell r="B710" t="str">
            <v>11100C080902</v>
          </cell>
          <cell r="C710" t="str">
            <v>Film</v>
          </cell>
        </row>
        <row r="711">
          <cell r="A711" t="str">
            <v>SM4012</v>
          </cell>
          <cell r="B711" t="str">
            <v>11100C081001</v>
          </cell>
          <cell r="C711" t="str">
            <v>Film</v>
          </cell>
        </row>
        <row r="712">
          <cell r="A712" t="str">
            <v>SM4015</v>
          </cell>
          <cell r="B712" t="str">
            <v>11100C081002</v>
          </cell>
          <cell r="C712" t="str">
            <v>Film</v>
          </cell>
        </row>
        <row r="713">
          <cell r="A713" t="str">
            <v>SM4016</v>
          </cell>
          <cell r="B713" t="str">
            <v>11100C081003</v>
          </cell>
          <cell r="C713" t="str">
            <v>Film</v>
          </cell>
        </row>
        <row r="714">
          <cell r="A714" t="str">
            <v>SM4019</v>
          </cell>
          <cell r="B714" t="str">
            <v>11100C081004</v>
          </cell>
          <cell r="C714" t="str">
            <v>Film</v>
          </cell>
        </row>
        <row r="715">
          <cell r="A715" t="str">
            <v>SM4023</v>
          </cell>
          <cell r="B715" t="str">
            <v>11100C081005</v>
          </cell>
          <cell r="C715" t="str">
            <v>Film</v>
          </cell>
        </row>
        <row r="716">
          <cell r="A716" t="str">
            <v>SM4025</v>
          </cell>
          <cell r="B716" t="str">
            <v>11100C081006</v>
          </cell>
          <cell r="C716" t="str">
            <v>Film</v>
          </cell>
        </row>
        <row r="717">
          <cell r="A717" t="str">
            <v>SM4036</v>
          </cell>
          <cell r="B717" t="str">
            <v>11100C081007</v>
          </cell>
          <cell r="C717" t="str">
            <v>Film</v>
          </cell>
        </row>
        <row r="718">
          <cell r="A718" t="str">
            <v>SM4038</v>
          </cell>
          <cell r="B718" t="str">
            <v>11100C081008</v>
          </cell>
          <cell r="C718" t="str">
            <v>Film</v>
          </cell>
        </row>
        <row r="719">
          <cell r="A719" t="str">
            <v>SM40N11</v>
          </cell>
          <cell r="B719" t="str">
            <v>11100C081101</v>
          </cell>
          <cell r="C719" t="str">
            <v>Film</v>
          </cell>
        </row>
        <row r="720">
          <cell r="A720" t="str">
            <v>SM40N12</v>
          </cell>
          <cell r="B720" t="str">
            <v>11100C081102</v>
          </cell>
          <cell r="C720" t="str">
            <v>Film</v>
          </cell>
        </row>
        <row r="721">
          <cell r="A721" t="str">
            <v>SM40N12.6</v>
          </cell>
          <cell r="B721" t="str">
            <v>11100C081103</v>
          </cell>
          <cell r="C721" t="str">
            <v>Film</v>
          </cell>
        </row>
        <row r="722">
          <cell r="A722" t="str">
            <v>SM40N16</v>
          </cell>
          <cell r="B722" t="str">
            <v>11100C081104</v>
          </cell>
          <cell r="C722" t="str">
            <v>Film</v>
          </cell>
        </row>
        <row r="723">
          <cell r="A723" t="str">
            <v>SM40N19</v>
          </cell>
          <cell r="B723" t="str">
            <v>11100C081105</v>
          </cell>
          <cell r="C723" t="str">
            <v>Film</v>
          </cell>
        </row>
        <row r="724">
          <cell r="A724" t="str">
            <v>SM40N23</v>
          </cell>
          <cell r="B724" t="str">
            <v>11100C081106</v>
          </cell>
          <cell r="C724" t="str">
            <v>Film</v>
          </cell>
        </row>
        <row r="725">
          <cell r="A725" t="str">
            <v>SM40N25</v>
          </cell>
          <cell r="B725" t="str">
            <v>11100C081107</v>
          </cell>
          <cell r="C725" t="str">
            <v>Film</v>
          </cell>
        </row>
        <row r="726">
          <cell r="A726" t="str">
            <v>SM41N12</v>
          </cell>
          <cell r="B726" t="str">
            <v>11100C081201</v>
          </cell>
          <cell r="C726" t="str">
            <v>Film</v>
          </cell>
        </row>
        <row r="727">
          <cell r="A727" t="str">
            <v>SM41N15</v>
          </cell>
          <cell r="B727" t="str">
            <v>11100C081202</v>
          </cell>
          <cell r="C727" t="str">
            <v>Film</v>
          </cell>
        </row>
        <row r="728">
          <cell r="A728" t="str">
            <v>SM41N16</v>
          </cell>
          <cell r="B728" t="str">
            <v>11100C081203</v>
          </cell>
          <cell r="C728" t="str">
            <v>Film</v>
          </cell>
        </row>
        <row r="729">
          <cell r="A729" t="str">
            <v>SM41N19</v>
          </cell>
          <cell r="B729" t="str">
            <v>11100C081204</v>
          </cell>
          <cell r="C729" t="str">
            <v>Film</v>
          </cell>
        </row>
        <row r="730">
          <cell r="A730" t="str">
            <v>SM41N12.6</v>
          </cell>
          <cell r="B730" t="str">
            <v>11100C081205</v>
          </cell>
          <cell r="C730" t="str">
            <v>Film</v>
          </cell>
        </row>
        <row r="731">
          <cell r="A731" t="str">
            <v>SM41N16.4</v>
          </cell>
          <cell r="B731" t="str">
            <v>11100C081206</v>
          </cell>
          <cell r="C731" t="str">
            <v>Film</v>
          </cell>
        </row>
        <row r="732">
          <cell r="A732" t="str">
            <v>SM41N25.2</v>
          </cell>
          <cell r="B732" t="str">
            <v>11100C081207</v>
          </cell>
          <cell r="C732" t="str">
            <v>Film</v>
          </cell>
        </row>
        <row r="733">
          <cell r="A733" t="str">
            <v>SM41N25</v>
          </cell>
          <cell r="B733" t="str">
            <v>11100C081208</v>
          </cell>
          <cell r="C733" t="str">
            <v>Film</v>
          </cell>
        </row>
        <row r="734">
          <cell r="A734" t="str">
            <v>SM4312</v>
          </cell>
          <cell r="B734" t="str">
            <v>11100C081301</v>
          </cell>
          <cell r="C734" t="str">
            <v>Film</v>
          </cell>
        </row>
        <row r="735">
          <cell r="A735" t="str">
            <v>SM45N12</v>
          </cell>
          <cell r="B735" t="str">
            <v>11100C081401</v>
          </cell>
          <cell r="C735" t="str">
            <v>Film</v>
          </cell>
        </row>
        <row r="736">
          <cell r="A736" t="str">
            <v>SM4812</v>
          </cell>
          <cell r="B736" t="str">
            <v>11100C081501</v>
          </cell>
          <cell r="C736" t="str">
            <v>Film</v>
          </cell>
        </row>
        <row r="737">
          <cell r="A737" t="str">
            <v>SM48N12</v>
          </cell>
          <cell r="B737" t="str">
            <v>11100C081601</v>
          </cell>
          <cell r="C737" t="str">
            <v>Film</v>
          </cell>
        </row>
        <row r="738">
          <cell r="A738" t="str">
            <v>SM49N12</v>
          </cell>
          <cell r="B738" t="str">
            <v>11100C081701</v>
          </cell>
          <cell r="C738" t="str">
            <v>Film</v>
          </cell>
        </row>
        <row r="739">
          <cell r="A739" t="str">
            <v>SM609</v>
          </cell>
          <cell r="B739" t="str">
            <v>11100C081801</v>
          </cell>
          <cell r="C739" t="str">
            <v>Film</v>
          </cell>
        </row>
        <row r="740">
          <cell r="A740" t="str">
            <v>SM6012</v>
          </cell>
          <cell r="B740" t="str">
            <v>11100C081802</v>
          </cell>
          <cell r="C740" t="str">
            <v>Film</v>
          </cell>
        </row>
        <row r="741">
          <cell r="A741" t="str">
            <v>SM6016</v>
          </cell>
          <cell r="B741" t="str">
            <v>11100C081803</v>
          </cell>
          <cell r="C741" t="str">
            <v>Film</v>
          </cell>
        </row>
        <row r="742">
          <cell r="A742" t="str">
            <v>SM659</v>
          </cell>
          <cell r="B742" t="str">
            <v>11100C081901</v>
          </cell>
          <cell r="C742" t="str">
            <v>Film</v>
          </cell>
        </row>
        <row r="743">
          <cell r="A743" t="str">
            <v>SM6512</v>
          </cell>
          <cell r="B743" t="str">
            <v>11100C081902</v>
          </cell>
          <cell r="C743" t="str">
            <v>Film</v>
          </cell>
        </row>
        <row r="744">
          <cell r="A744" t="str">
            <v>SM6516</v>
          </cell>
          <cell r="B744" t="str">
            <v>11100C081903</v>
          </cell>
          <cell r="C744" t="str">
            <v>Film</v>
          </cell>
        </row>
        <row r="745">
          <cell r="A745" t="str">
            <v>SM679</v>
          </cell>
          <cell r="B745" t="str">
            <v>11100C082001</v>
          </cell>
          <cell r="C745" t="str">
            <v>Film</v>
          </cell>
        </row>
        <row r="746">
          <cell r="A746" t="str">
            <v>SM6712</v>
          </cell>
          <cell r="B746" t="str">
            <v>11100C082002</v>
          </cell>
          <cell r="C746" t="str">
            <v>Film</v>
          </cell>
        </row>
        <row r="747">
          <cell r="A747" t="str">
            <v>SM6716</v>
          </cell>
          <cell r="B747" t="str">
            <v>11100C082003</v>
          </cell>
          <cell r="C747" t="str">
            <v>Film</v>
          </cell>
        </row>
        <row r="748">
          <cell r="A748" t="str">
            <v>SM6725</v>
          </cell>
          <cell r="B748" t="str">
            <v>11100C082004</v>
          </cell>
          <cell r="C748" t="str">
            <v>Film</v>
          </cell>
        </row>
        <row r="749">
          <cell r="A749" t="str">
            <v>SM6812</v>
          </cell>
          <cell r="B749" t="str">
            <v>11100C082101</v>
          </cell>
          <cell r="C749" t="str">
            <v>Film</v>
          </cell>
        </row>
        <row r="750">
          <cell r="A750" t="str">
            <v>SM6816</v>
          </cell>
          <cell r="B750" t="str">
            <v>11100C082102</v>
          </cell>
          <cell r="C750" t="str">
            <v>Film</v>
          </cell>
        </row>
        <row r="751">
          <cell r="A751" t="str">
            <v>SM7112</v>
          </cell>
          <cell r="B751" t="str">
            <v>11100C082201</v>
          </cell>
          <cell r="C751" t="str">
            <v>Film</v>
          </cell>
        </row>
        <row r="752">
          <cell r="A752" t="str">
            <v>SM7119</v>
          </cell>
          <cell r="B752" t="str">
            <v>11100C082202</v>
          </cell>
          <cell r="C752" t="str">
            <v>Film</v>
          </cell>
        </row>
        <row r="753">
          <cell r="A753" t="str">
            <v>SM7125</v>
          </cell>
          <cell r="B753" t="str">
            <v>11100C082203</v>
          </cell>
          <cell r="C753" t="str">
            <v>Film</v>
          </cell>
        </row>
        <row r="754">
          <cell r="A754" t="str">
            <v>SM71C12</v>
          </cell>
          <cell r="B754" t="str">
            <v>11100C082301</v>
          </cell>
          <cell r="C754" t="str">
            <v>Film</v>
          </cell>
        </row>
        <row r="755">
          <cell r="A755" t="str">
            <v>SM71C16</v>
          </cell>
          <cell r="B755" t="str">
            <v>11100C082302</v>
          </cell>
          <cell r="C755" t="str">
            <v>Film</v>
          </cell>
        </row>
        <row r="756">
          <cell r="A756" t="str">
            <v>SM71C19</v>
          </cell>
          <cell r="B756" t="str">
            <v>11100C082303</v>
          </cell>
          <cell r="C756" t="str">
            <v>Film</v>
          </cell>
        </row>
        <row r="757">
          <cell r="A757" t="str">
            <v>SM71C25</v>
          </cell>
          <cell r="B757" t="str">
            <v>11100C082304</v>
          </cell>
          <cell r="C757" t="str">
            <v>Film</v>
          </cell>
        </row>
        <row r="758">
          <cell r="A758" t="str">
            <v>SM71C38</v>
          </cell>
          <cell r="B758" t="str">
            <v>11100C082305</v>
          </cell>
          <cell r="C758" t="str">
            <v>Film</v>
          </cell>
        </row>
        <row r="759">
          <cell r="A759" t="str">
            <v>SM78C12</v>
          </cell>
          <cell r="B759" t="str">
            <v>11100C082401</v>
          </cell>
          <cell r="C759" t="str">
            <v>Film</v>
          </cell>
        </row>
        <row r="760">
          <cell r="A760" t="str">
            <v>SP0912</v>
          </cell>
          <cell r="B760" t="str">
            <v>11100C082501</v>
          </cell>
          <cell r="C760" t="str">
            <v>Film</v>
          </cell>
        </row>
        <row r="761">
          <cell r="A761" t="str">
            <v>SP5120</v>
          </cell>
          <cell r="B761" t="str">
            <v>11100C082601</v>
          </cell>
          <cell r="C761" t="str">
            <v>Film</v>
          </cell>
        </row>
        <row r="762">
          <cell r="A762" t="str">
            <v>SP6312</v>
          </cell>
          <cell r="B762" t="str">
            <v>11100C082701</v>
          </cell>
          <cell r="C762" t="str">
            <v>Film</v>
          </cell>
        </row>
        <row r="763">
          <cell r="A763" t="str">
            <v>SP63B12</v>
          </cell>
          <cell r="B763" t="str">
            <v>11100C082801</v>
          </cell>
          <cell r="C763" t="str">
            <v>Film</v>
          </cell>
        </row>
        <row r="764">
          <cell r="A764" t="str">
            <v>SP63B16</v>
          </cell>
          <cell r="B764" t="str">
            <v>11100C082802</v>
          </cell>
          <cell r="C764" t="str">
            <v>Film</v>
          </cell>
        </row>
        <row r="765">
          <cell r="A765" t="str">
            <v>SP63B19</v>
          </cell>
          <cell r="B765" t="str">
            <v>11100C082803</v>
          </cell>
          <cell r="C765" t="str">
            <v>Film</v>
          </cell>
        </row>
        <row r="766">
          <cell r="A766" t="str">
            <v>SP63B23</v>
          </cell>
          <cell r="B766" t="str">
            <v>11100C082804</v>
          </cell>
          <cell r="C766" t="str">
            <v>Film</v>
          </cell>
        </row>
        <row r="767">
          <cell r="A767" t="str">
            <v>SP63B25</v>
          </cell>
          <cell r="B767" t="str">
            <v>11100C082805</v>
          </cell>
          <cell r="C767" t="str">
            <v>Film</v>
          </cell>
        </row>
        <row r="768">
          <cell r="A768" t="str">
            <v>SP63B36</v>
          </cell>
          <cell r="B768" t="str">
            <v>11100C082806</v>
          </cell>
          <cell r="C768" t="str">
            <v>Film</v>
          </cell>
        </row>
        <row r="769">
          <cell r="A769" t="str">
            <v>SP63B38</v>
          </cell>
          <cell r="B769" t="str">
            <v>11100C082807</v>
          </cell>
          <cell r="C769" t="str">
            <v>Film</v>
          </cell>
        </row>
        <row r="770">
          <cell r="A770" t="str">
            <v>SP659</v>
          </cell>
          <cell r="B770" t="str">
            <v>11100C082901</v>
          </cell>
          <cell r="C770" t="str">
            <v>Film</v>
          </cell>
        </row>
        <row r="771">
          <cell r="A771" t="str">
            <v>SP6511</v>
          </cell>
          <cell r="B771" t="str">
            <v>11100C082902</v>
          </cell>
          <cell r="C771" t="str">
            <v>Film</v>
          </cell>
        </row>
        <row r="772">
          <cell r="A772" t="str">
            <v>SP6512</v>
          </cell>
          <cell r="B772" t="str">
            <v>11100C082903</v>
          </cell>
          <cell r="C772" t="str">
            <v>Film</v>
          </cell>
        </row>
        <row r="773">
          <cell r="A773" t="str">
            <v>SP6512.4</v>
          </cell>
          <cell r="B773" t="str">
            <v>11100C082904</v>
          </cell>
          <cell r="C773" t="str">
            <v>Film</v>
          </cell>
        </row>
        <row r="774">
          <cell r="A774" t="str">
            <v>SP6515</v>
          </cell>
          <cell r="B774" t="str">
            <v>11100C082905</v>
          </cell>
          <cell r="C774" t="str">
            <v>Film</v>
          </cell>
        </row>
        <row r="775">
          <cell r="A775" t="str">
            <v>SP6516</v>
          </cell>
          <cell r="B775" t="str">
            <v>11100C082906</v>
          </cell>
          <cell r="C775" t="str">
            <v>Film</v>
          </cell>
        </row>
        <row r="776">
          <cell r="A776" t="str">
            <v>SP6519</v>
          </cell>
          <cell r="B776" t="str">
            <v>11100C082907</v>
          </cell>
          <cell r="C776" t="str">
            <v>Film</v>
          </cell>
        </row>
        <row r="777">
          <cell r="A777" t="str">
            <v>SP6523</v>
          </cell>
          <cell r="B777" t="str">
            <v>11100C082908</v>
          </cell>
          <cell r="C777" t="str">
            <v>Film</v>
          </cell>
        </row>
        <row r="778">
          <cell r="A778" t="str">
            <v>SP6525</v>
          </cell>
          <cell r="B778" t="str">
            <v>11100C082909</v>
          </cell>
          <cell r="C778" t="str">
            <v>Film</v>
          </cell>
        </row>
        <row r="779">
          <cell r="A779" t="str">
            <v>SP6536</v>
          </cell>
          <cell r="B779" t="str">
            <v>11100C082910</v>
          </cell>
          <cell r="C779" t="str">
            <v>Film</v>
          </cell>
        </row>
        <row r="780">
          <cell r="A780" t="str">
            <v>SP6538</v>
          </cell>
          <cell r="B780" t="str">
            <v>11100C082911</v>
          </cell>
          <cell r="C780" t="str">
            <v>Film</v>
          </cell>
        </row>
        <row r="781">
          <cell r="A781" t="str">
            <v>SP689</v>
          </cell>
          <cell r="B781" t="str">
            <v>11100C083001</v>
          </cell>
          <cell r="C781" t="str">
            <v>Film</v>
          </cell>
        </row>
        <row r="782">
          <cell r="A782" t="str">
            <v>SP6812</v>
          </cell>
          <cell r="B782" t="str">
            <v>11100C083002</v>
          </cell>
          <cell r="C782" t="str">
            <v>Film</v>
          </cell>
        </row>
        <row r="783">
          <cell r="A783" t="str">
            <v>SP7512</v>
          </cell>
          <cell r="B783" t="str">
            <v>11100C083101</v>
          </cell>
          <cell r="C783" t="str">
            <v>Film</v>
          </cell>
        </row>
        <row r="784">
          <cell r="A784" t="str">
            <v>SP8112</v>
          </cell>
          <cell r="B784" t="str">
            <v>11100C083201</v>
          </cell>
          <cell r="C784" t="str">
            <v>Film</v>
          </cell>
        </row>
        <row r="785">
          <cell r="A785" t="str">
            <v>SP819</v>
          </cell>
          <cell r="B785" t="str">
            <v>11100C083202</v>
          </cell>
          <cell r="C785" t="str">
            <v>Film</v>
          </cell>
        </row>
        <row r="786">
          <cell r="A786" t="str">
            <v>SP8116</v>
          </cell>
          <cell r="B786" t="str">
            <v>11100C083203</v>
          </cell>
          <cell r="C786" t="str">
            <v>Film</v>
          </cell>
        </row>
        <row r="787">
          <cell r="A787" t="str">
            <v>SP8119</v>
          </cell>
          <cell r="B787" t="str">
            <v>11100C083204</v>
          </cell>
          <cell r="C787" t="str">
            <v>Film</v>
          </cell>
        </row>
        <row r="788">
          <cell r="A788" t="str">
            <v>SP8123</v>
          </cell>
          <cell r="B788" t="str">
            <v>11100C083205</v>
          </cell>
          <cell r="C788" t="str">
            <v>Film</v>
          </cell>
        </row>
        <row r="789">
          <cell r="A789" t="str">
            <v>SP8125</v>
          </cell>
          <cell r="B789" t="str">
            <v>11100C083206</v>
          </cell>
          <cell r="C789" t="str">
            <v>Film</v>
          </cell>
        </row>
        <row r="790">
          <cell r="A790" t="str">
            <v>SP8130</v>
          </cell>
          <cell r="B790" t="str">
            <v>11100C083207</v>
          </cell>
          <cell r="C790" t="str">
            <v>Film</v>
          </cell>
        </row>
        <row r="791">
          <cell r="A791" t="str">
            <v>SP8136</v>
          </cell>
          <cell r="B791" t="str">
            <v>11100C083208</v>
          </cell>
          <cell r="C791" t="str">
            <v>Film</v>
          </cell>
        </row>
        <row r="792">
          <cell r="A792" t="str">
            <v>SP8138</v>
          </cell>
          <cell r="B792" t="str">
            <v>11100C083209</v>
          </cell>
          <cell r="C792" t="str">
            <v>Film</v>
          </cell>
        </row>
        <row r="793">
          <cell r="A793" t="str">
            <v>SP81C12</v>
          </cell>
          <cell r="B793" t="str">
            <v>11100C083301</v>
          </cell>
          <cell r="C793" t="str">
            <v>Film</v>
          </cell>
        </row>
        <row r="794">
          <cell r="A794" t="str">
            <v>SP81C16</v>
          </cell>
          <cell r="B794" t="str">
            <v>11100C083302</v>
          </cell>
          <cell r="C794" t="str">
            <v>Film</v>
          </cell>
        </row>
        <row r="795">
          <cell r="A795" t="str">
            <v>SP81C25</v>
          </cell>
          <cell r="B795" t="str">
            <v>11100C083303</v>
          </cell>
          <cell r="C795" t="str">
            <v>Film</v>
          </cell>
        </row>
        <row r="796">
          <cell r="A796" t="str">
            <v>SP81C36</v>
          </cell>
          <cell r="B796" t="str">
            <v>11100C083304</v>
          </cell>
          <cell r="C796" t="str">
            <v>Film</v>
          </cell>
        </row>
        <row r="797">
          <cell r="A797" t="str">
            <v>SP81C38</v>
          </cell>
          <cell r="B797" t="str">
            <v>11100C083305</v>
          </cell>
          <cell r="C797" t="str">
            <v>Film</v>
          </cell>
        </row>
        <row r="798">
          <cell r="A798" t="str">
            <v>SP81C9</v>
          </cell>
          <cell r="B798" t="str">
            <v>11100C083306</v>
          </cell>
          <cell r="C798" t="str">
            <v>Film</v>
          </cell>
        </row>
        <row r="799">
          <cell r="A799" t="str">
            <v>SP8312</v>
          </cell>
          <cell r="B799" t="str">
            <v>11100C083401</v>
          </cell>
          <cell r="C799" t="str">
            <v>Film</v>
          </cell>
        </row>
        <row r="800">
          <cell r="A800" t="str">
            <v>SP8812</v>
          </cell>
          <cell r="B800" t="str">
            <v>11100C083501</v>
          </cell>
          <cell r="C800" t="str">
            <v>Film</v>
          </cell>
        </row>
        <row r="801">
          <cell r="A801" t="str">
            <v>SP918</v>
          </cell>
          <cell r="B801" t="str">
            <v>11100C083601</v>
          </cell>
          <cell r="C801" t="str">
            <v>Film</v>
          </cell>
        </row>
        <row r="802">
          <cell r="A802" t="str">
            <v>SP919</v>
          </cell>
          <cell r="B802" t="str">
            <v>11100C083602</v>
          </cell>
          <cell r="C802" t="str">
            <v>Film</v>
          </cell>
        </row>
        <row r="803">
          <cell r="A803" t="str">
            <v>SP9112</v>
          </cell>
          <cell r="B803" t="str">
            <v>11100C083603</v>
          </cell>
          <cell r="C803" t="str">
            <v>Film</v>
          </cell>
        </row>
        <row r="804">
          <cell r="A804" t="str">
            <v>SP9119</v>
          </cell>
          <cell r="B804" t="str">
            <v>11100C083604</v>
          </cell>
          <cell r="C804" t="str">
            <v>Film</v>
          </cell>
        </row>
        <row r="805">
          <cell r="A805" t="str">
            <v>SP9125</v>
          </cell>
          <cell r="B805" t="str">
            <v>11100C083605</v>
          </cell>
          <cell r="C805" t="str">
            <v>Film</v>
          </cell>
        </row>
        <row r="806">
          <cell r="A806" t="str">
            <v>SP9138</v>
          </cell>
          <cell r="B806" t="str">
            <v>11100C083606</v>
          </cell>
          <cell r="C806" t="str">
            <v>Film</v>
          </cell>
        </row>
        <row r="807">
          <cell r="A807" t="str">
            <v>SP91A12</v>
          </cell>
          <cell r="B807" t="str">
            <v>11100C083701</v>
          </cell>
          <cell r="C807" t="str">
            <v>Film</v>
          </cell>
        </row>
        <row r="808">
          <cell r="A808" t="str">
            <v>SP9312</v>
          </cell>
          <cell r="B808" t="str">
            <v>11100C083801</v>
          </cell>
          <cell r="C808" t="str">
            <v>Film</v>
          </cell>
        </row>
        <row r="809">
          <cell r="A809" t="str">
            <v>SP9316</v>
          </cell>
          <cell r="B809" t="str">
            <v>11100C083802</v>
          </cell>
          <cell r="C809" t="str">
            <v>Film</v>
          </cell>
        </row>
        <row r="810">
          <cell r="A810" t="str">
            <v>SP9319</v>
          </cell>
          <cell r="B810" t="str">
            <v>11100C083803</v>
          </cell>
          <cell r="C810" t="str">
            <v>Film</v>
          </cell>
        </row>
        <row r="811">
          <cell r="A811" t="str">
            <v>SP9325</v>
          </cell>
          <cell r="B811" t="str">
            <v>11100C083804</v>
          </cell>
          <cell r="C811" t="str">
            <v>Film</v>
          </cell>
        </row>
        <row r="812">
          <cell r="A812" t="str">
            <v>SP9330</v>
          </cell>
          <cell r="B812" t="str">
            <v>11100C083805</v>
          </cell>
          <cell r="C812" t="str">
            <v>Film</v>
          </cell>
        </row>
        <row r="813">
          <cell r="A813" t="str">
            <v>SP9338</v>
          </cell>
          <cell r="B813" t="str">
            <v>11100C083806</v>
          </cell>
          <cell r="C813" t="str">
            <v>Film</v>
          </cell>
        </row>
        <row r="814">
          <cell r="A814" t="str">
            <v>SP93C12</v>
          </cell>
          <cell r="B814" t="str">
            <v>11100C083901</v>
          </cell>
          <cell r="C814" t="str">
            <v>Film</v>
          </cell>
        </row>
        <row r="815">
          <cell r="A815" t="str">
            <v>SP93C16</v>
          </cell>
          <cell r="B815" t="str">
            <v>11100C083902</v>
          </cell>
          <cell r="C815" t="str">
            <v>Film</v>
          </cell>
        </row>
        <row r="816">
          <cell r="A816" t="str">
            <v>SP93C19</v>
          </cell>
          <cell r="B816" t="str">
            <v>11100C083903</v>
          </cell>
          <cell r="C816" t="str">
            <v>Film</v>
          </cell>
        </row>
        <row r="817">
          <cell r="A817" t="str">
            <v>SP93C25</v>
          </cell>
          <cell r="B817" t="str">
            <v>11100C083904</v>
          </cell>
          <cell r="C817" t="str">
            <v>Film</v>
          </cell>
        </row>
        <row r="818">
          <cell r="A818" t="str">
            <v>SP93C30</v>
          </cell>
          <cell r="B818" t="str">
            <v>11100C083905</v>
          </cell>
          <cell r="C818" t="str">
            <v>Film</v>
          </cell>
        </row>
        <row r="819">
          <cell r="A819" t="str">
            <v>SP93C38</v>
          </cell>
          <cell r="B819" t="str">
            <v>11100C083906</v>
          </cell>
          <cell r="C819" t="str">
            <v>Film</v>
          </cell>
        </row>
        <row r="820">
          <cell r="A820" t="str">
            <v>SP93C23</v>
          </cell>
          <cell r="B820" t="str">
            <v>11100C083907</v>
          </cell>
          <cell r="C820" t="str">
            <v>Film</v>
          </cell>
        </row>
        <row r="821">
          <cell r="A821" t="str">
            <v>SP93M12</v>
          </cell>
          <cell r="B821" t="str">
            <v>11100C084001</v>
          </cell>
          <cell r="C821" t="str">
            <v>Film</v>
          </cell>
        </row>
        <row r="822">
          <cell r="A822" t="str">
            <v>SP959</v>
          </cell>
          <cell r="B822" t="str">
            <v>11100C084101</v>
          </cell>
          <cell r="C822" t="str">
            <v>Film</v>
          </cell>
        </row>
        <row r="823">
          <cell r="A823" t="str">
            <v>SP9512</v>
          </cell>
          <cell r="B823" t="str">
            <v>11100C084102</v>
          </cell>
          <cell r="C823" t="str">
            <v>Film</v>
          </cell>
        </row>
        <row r="824">
          <cell r="A824" t="str">
            <v>SP9516</v>
          </cell>
          <cell r="B824" t="str">
            <v>11100C084103</v>
          </cell>
          <cell r="C824" t="str">
            <v>Film</v>
          </cell>
        </row>
        <row r="825">
          <cell r="A825" t="str">
            <v>SP9812</v>
          </cell>
          <cell r="B825" t="str">
            <v>11100C084201</v>
          </cell>
          <cell r="C825" t="str">
            <v>Film</v>
          </cell>
        </row>
        <row r="826">
          <cell r="A826" t="str">
            <v>SP98J12</v>
          </cell>
          <cell r="B826" t="str">
            <v>11100C084301</v>
          </cell>
          <cell r="C826" t="str">
            <v>Film</v>
          </cell>
        </row>
        <row r="827">
          <cell r="A827" t="str">
            <v>SS3012</v>
          </cell>
          <cell r="B827" t="str">
            <v>11100C084401</v>
          </cell>
          <cell r="C827" t="str">
            <v>Film</v>
          </cell>
        </row>
        <row r="828">
          <cell r="A828" t="str">
            <v>SS3016</v>
          </cell>
          <cell r="B828" t="str">
            <v>11100C084402</v>
          </cell>
          <cell r="C828" t="str">
            <v>Film</v>
          </cell>
        </row>
        <row r="829">
          <cell r="A829" t="str">
            <v>SS3019</v>
          </cell>
          <cell r="B829" t="str">
            <v>11100C084403</v>
          </cell>
          <cell r="C829" t="str">
            <v>Film</v>
          </cell>
        </row>
        <row r="830">
          <cell r="A830" t="str">
            <v>SS3023</v>
          </cell>
          <cell r="B830" t="str">
            <v>11100C084404</v>
          </cell>
          <cell r="C830" t="str">
            <v>Film</v>
          </cell>
        </row>
        <row r="831">
          <cell r="A831" t="str">
            <v>SS3025</v>
          </cell>
          <cell r="B831" t="str">
            <v>11100C084405</v>
          </cell>
          <cell r="C831" t="str">
            <v>Film</v>
          </cell>
        </row>
        <row r="832">
          <cell r="A832" t="str">
            <v>SS3038</v>
          </cell>
          <cell r="B832" t="str">
            <v>11100C084406</v>
          </cell>
          <cell r="C832" t="str">
            <v>Film</v>
          </cell>
        </row>
        <row r="833">
          <cell r="A833" t="str">
            <v>SS3112</v>
          </cell>
          <cell r="B833" t="str">
            <v>11100C084501</v>
          </cell>
          <cell r="C833" t="str">
            <v>Film</v>
          </cell>
        </row>
        <row r="834">
          <cell r="A834" t="str">
            <v>SS3116</v>
          </cell>
          <cell r="B834" t="str">
            <v>11100C084502</v>
          </cell>
          <cell r="C834" t="str">
            <v>Film</v>
          </cell>
        </row>
        <row r="835">
          <cell r="A835" t="str">
            <v>SS3123</v>
          </cell>
          <cell r="B835" t="str">
            <v>11100C084503</v>
          </cell>
          <cell r="C835" t="str">
            <v>Film</v>
          </cell>
        </row>
        <row r="836">
          <cell r="A836" t="str">
            <v>SS3125</v>
          </cell>
          <cell r="B836" t="str">
            <v>11100C084504</v>
          </cell>
          <cell r="C836" t="str">
            <v>Film</v>
          </cell>
        </row>
        <row r="837">
          <cell r="A837" t="str">
            <v>SS31100</v>
          </cell>
          <cell r="B837" t="str">
            <v>11100C084505</v>
          </cell>
          <cell r="C837" t="str">
            <v>Film</v>
          </cell>
        </row>
        <row r="838">
          <cell r="A838" t="str">
            <v>TM1012</v>
          </cell>
          <cell r="B838" t="str">
            <v>11100C084601</v>
          </cell>
          <cell r="C838" t="str">
            <v>Film</v>
          </cell>
        </row>
        <row r="839">
          <cell r="A839" t="str">
            <v>TM1023</v>
          </cell>
          <cell r="B839" t="str">
            <v>11100C084602</v>
          </cell>
          <cell r="C839" t="str">
            <v>Film</v>
          </cell>
        </row>
        <row r="840">
          <cell r="A840" t="str">
            <v>TM1036</v>
          </cell>
          <cell r="B840" t="str">
            <v>11100C084603</v>
          </cell>
          <cell r="C840" t="str">
            <v>Film</v>
          </cell>
        </row>
        <row r="841">
          <cell r="A841" t="str">
            <v>TM10C23</v>
          </cell>
          <cell r="B841" t="str">
            <v>11100C084701</v>
          </cell>
          <cell r="C841" t="str">
            <v>Film</v>
          </cell>
        </row>
        <row r="842">
          <cell r="A842" t="str">
            <v>TM10P12</v>
          </cell>
          <cell r="B842" t="str">
            <v>11100C084801</v>
          </cell>
          <cell r="C842" t="str">
            <v>Film</v>
          </cell>
        </row>
        <row r="843">
          <cell r="A843" t="str">
            <v>TM10U12</v>
          </cell>
          <cell r="B843" t="str">
            <v>11100C084901</v>
          </cell>
          <cell r="C843" t="str">
            <v>Film</v>
          </cell>
        </row>
        <row r="844">
          <cell r="A844" t="str">
            <v>TM1523</v>
          </cell>
          <cell r="B844" t="str">
            <v>11100C085001</v>
          </cell>
          <cell r="C844" t="str">
            <v>Film</v>
          </cell>
        </row>
        <row r="845">
          <cell r="A845" t="str">
            <v>TM2012</v>
          </cell>
          <cell r="B845" t="str">
            <v>11100C085101</v>
          </cell>
          <cell r="C845" t="str">
            <v>Film</v>
          </cell>
        </row>
        <row r="846">
          <cell r="A846" t="str">
            <v>TM2023</v>
          </cell>
          <cell r="B846" t="str">
            <v>11100C085102</v>
          </cell>
          <cell r="C846" t="str">
            <v>Film</v>
          </cell>
        </row>
        <row r="847">
          <cell r="A847" t="str">
            <v>TM20H12</v>
          </cell>
          <cell r="B847" t="str">
            <v>11100C085201</v>
          </cell>
          <cell r="C847" t="str">
            <v>Film</v>
          </cell>
        </row>
        <row r="848">
          <cell r="A848" t="str">
            <v>TM25X20</v>
          </cell>
          <cell r="B848" t="str">
            <v>11100C085301</v>
          </cell>
          <cell r="C848" t="str">
            <v>Film</v>
          </cell>
        </row>
        <row r="849">
          <cell r="A849" t="str">
            <v>TM3012</v>
          </cell>
          <cell r="B849" t="str">
            <v>11100C085401</v>
          </cell>
          <cell r="C849" t="str">
            <v>Film</v>
          </cell>
        </row>
        <row r="850">
          <cell r="A850" t="str">
            <v>TM4112</v>
          </cell>
          <cell r="B850" t="str">
            <v>11100C085501</v>
          </cell>
          <cell r="C850" t="str">
            <v>Film</v>
          </cell>
        </row>
        <row r="851">
          <cell r="A851" t="str">
            <v>TM41C12</v>
          </cell>
          <cell r="B851" t="str">
            <v>11100C085601</v>
          </cell>
          <cell r="C851" t="str">
            <v>Film</v>
          </cell>
        </row>
        <row r="852">
          <cell r="A852" t="str">
            <v>TM4312</v>
          </cell>
          <cell r="B852" t="str">
            <v>11100C085701</v>
          </cell>
          <cell r="C852" t="str">
            <v>Film</v>
          </cell>
        </row>
        <row r="853">
          <cell r="A853" t="str">
            <v>TM4812</v>
          </cell>
          <cell r="B853" t="str">
            <v>11100C085801</v>
          </cell>
          <cell r="C853" t="str">
            <v>Film</v>
          </cell>
        </row>
        <row r="854">
          <cell r="A854" t="str">
            <v>TM6312</v>
          </cell>
          <cell r="B854" t="str">
            <v>11100C085901</v>
          </cell>
          <cell r="C854" t="str">
            <v>Film</v>
          </cell>
        </row>
        <row r="855">
          <cell r="A855" t="str">
            <v>TP5120</v>
          </cell>
          <cell r="B855" t="str">
            <v>11100C086001</v>
          </cell>
          <cell r="C855" t="str">
            <v>Film</v>
          </cell>
        </row>
        <row r="856">
          <cell r="A856" t="str">
            <v>TP7312</v>
          </cell>
          <cell r="B856" t="str">
            <v>11100C086101</v>
          </cell>
          <cell r="C856" t="str">
            <v>Film</v>
          </cell>
        </row>
        <row r="857">
          <cell r="A857" t="str">
            <v>TP7336</v>
          </cell>
          <cell r="B857" t="str">
            <v>11100C086102</v>
          </cell>
          <cell r="C857" t="str">
            <v>Film</v>
          </cell>
        </row>
        <row r="858">
          <cell r="A858" t="str">
            <v>TP73C12</v>
          </cell>
          <cell r="B858" t="str">
            <v>11100C086201</v>
          </cell>
          <cell r="C858" t="str">
            <v>Film</v>
          </cell>
        </row>
        <row r="859">
          <cell r="A859" t="str">
            <v>TP73G12</v>
          </cell>
          <cell r="B859" t="str">
            <v>11100C086301</v>
          </cell>
          <cell r="C859" t="str">
            <v>Film</v>
          </cell>
        </row>
        <row r="860">
          <cell r="A860" t="str">
            <v>TP7723</v>
          </cell>
          <cell r="B860" t="str">
            <v>11100C086401</v>
          </cell>
          <cell r="C860" t="str">
            <v>Film</v>
          </cell>
        </row>
        <row r="861">
          <cell r="A861" t="str">
            <v>TP7736</v>
          </cell>
          <cell r="B861" t="str">
            <v>11100C086402</v>
          </cell>
          <cell r="C861" t="str">
            <v>Film</v>
          </cell>
        </row>
        <row r="862">
          <cell r="A862" t="str">
            <v>TP7738</v>
          </cell>
          <cell r="B862" t="str">
            <v>11100C086403</v>
          </cell>
          <cell r="C862" t="str">
            <v>Film</v>
          </cell>
        </row>
        <row r="863">
          <cell r="A863" t="str">
            <v>TP814.6</v>
          </cell>
          <cell r="B863" t="str">
            <v>11100C086501</v>
          </cell>
          <cell r="C863" t="str">
            <v>Film</v>
          </cell>
        </row>
        <row r="864">
          <cell r="A864" t="str">
            <v>TP814.8</v>
          </cell>
          <cell r="B864" t="str">
            <v>11100C086502</v>
          </cell>
          <cell r="C864" t="str">
            <v>Film</v>
          </cell>
        </row>
        <row r="865">
          <cell r="A865" t="str">
            <v>MM71C38</v>
          </cell>
          <cell r="B865" t="str">
            <v>11100C086601</v>
          </cell>
          <cell r="C865" t="str">
            <v>Film</v>
          </cell>
        </row>
        <row r="866">
          <cell r="A866" t="str">
            <v>AM71C38</v>
          </cell>
          <cell r="B866" t="str">
            <v>11100C086701</v>
          </cell>
          <cell r="C866" t="str">
            <v>Film</v>
          </cell>
        </row>
        <row r="867">
          <cell r="A867" t="str">
            <v>SM42N12</v>
          </cell>
          <cell r="B867" t="str">
            <v>11100C086801</v>
          </cell>
          <cell r="C867" t="str">
            <v>Film</v>
          </cell>
        </row>
        <row r="868">
          <cell r="A868" t="str">
            <v>SM4112</v>
          </cell>
          <cell r="B868" t="str">
            <v>11100C086901</v>
          </cell>
          <cell r="C868" t="str">
            <v>Film</v>
          </cell>
        </row>
        <row r="869">
          <cell r="A869" t="str">
            <v>SM4115</v>
          </cell>
          <cell r="B869" t="str">
            <v>11100C086902</v>
          </cell>
          <cell r="C869" t="str">
            <v>Film</v>
          </cell>
        </row>
        <row r="870">
          <cell r="A870" t="str">
            <v>SM4912</v>
          </cell>
          <cell r="B870" t="str">
            <v>11100C087001</v>
          </cell>
          <cell r="C870" t="str">
            <v>Film</v>
          </cell>
        </row>
        <row r="871">
          <cell r="A871" t="str">
            <v>SM4915</v>
          </cell>
          <cell r="B871" t="str">
            <v>11100C087002</v>
          </cell>
          <cell r="C871" t="str">
            <v>Film</v>
          </cell>
        </row>
        <row r="872">
          <cell r="A872" t="str">
            <v>SP8212</v>
          </cell>
          <cell r="B872" t="str">
            <v>11100C087101</v>
          </cell>
          <cell r="C872" t="str">
            <v>Film</v>
          </cell>
        </row>
        <row r="873">
          <cell r="A873" t="str">
            <v>SM32C38</v>
          </cell>
          <cell r="B873" t="str">
            <v>11100C087201</v>
          </cell>
          <cell r="C873" t="str">
            <v>Film</v>
          </cell>
        </row>
        <row r="874">
          <cell r="A874" t="str">
            <v>SM7225</v>
          </cell>
          <cell r="B874" t="str">
            <v>11100C087301</v>
          </cell>
          <cell r="C874" t="str">
            <v>Film</v>
          </cell>
        </row>
        <row r="875">
          <cell r="A875" t="str">
            <v>TM7225</v>
          </cell>
          <cell r="B875" t="str">
            <v>11100C087401</v>
          </cell>
          <cell r="C875" t="str">
            <v>Film</v>
          </cell>
        </row>
        <row r="876">
          <cell r="A876" t="str">
            <v>SX0312</v>
          </cell>
          <cell r="B876" t="str">
            <v>11100C090101</v>
          </cell>
          <cell r="C876" t="str">
            <v>Film</v>
          </cell>
        </row>
        <row r="877">
          <cell r="A877" t="str">
            <v>SX0312.5</v>
          </cell>
          <cell r="B877" t="str">
            <v>11100C090102</v>
          </cell>
          <cell r="C877" t="str">
            <v>Film</v>
          </cell>
        </row>
        <row r="878">
          <cell r="A878" t="str">
            <v>SX0325</v>
          </cell>
          <cell r="B878" t="str">
            <v>11100C090103</v>
          </cell>
          <cell r="C878" t="str">
            <v>Film</v>
          </cell>
        </row>
        <row r="879">
          <cell r="A879" t="str">
            <v>SX0336</v>
          </cell>
          <cell r="B879" t="str">
            <v>11100C090104</v>
          </cell>
          <cell r="C879" t="str">
            <v>Film</v>
          </cell>
        </row>
        <row r="880">
          <cell r="A880" t="str">
            <v>SX0338</v>
          </cell>
          <cell r="B880" t="str">
            <v>11100C090105</v>
          </cell>
          <cell r="C880" t="str">
            <v>Film</v>
          </cell>
        </row>
        <row r="881">
          <cell r="A881" t="str">
            <v>SX0311.5</v>
          </cell>
          <cell r="B881" t="str">
            <v>11100C090106</v>
          </cell>
          <cell r="C881" t="str">
            <v>Film</v>
          </cell>
        </row>
        <row r="882">
          <cell r="A882" t="str">
            <v>SX03B12.5</v>
          </cell>
          <cell r="B882" t="str">
            <v>11100C090201</v>
          </cell>
          <cell r="C882" t="str">
            <v>Film</v>
          </cell>
        </row>
        <row r="883">
          <cell r="A883" t="str">
            <v>SX03B36</v>
          </cell>
          <cell r="B883" t="str">
            <v>11100C090202</v>
          </cell>
          <cell r="C883" t="str">
            <v>Film</v>
          </cell>
        </row>
        <row r="884">
          <cell r="A884" t="str">
            <v>SX03C12.5</v>
          </cell>
          <cell r="B884" t="str">
            <v>11100C090301</v>
          </cell>
          <cell r="C884" t="str">
            <v>Film</v>
          </cell>
        </row>
        <row r="885">
          <cell r="A885" t="str">
            <v>SX03C36</v>
          </cell>
          <cell r="B885" t="str">
            <v>11100C090302</v>
          </cell>
          <cell r="C885" t="str">
            <v>Film</v>
          </cell>
        </row>
        <row r="886">
          <cell r="A886" t="str">
            <v>TX0312.5</v>
          </cell>
          <cell r="B886" t="str">
            <v>11100C090401</v>
          </cell>
          <cell r="C886" t="str">
            <v>Film</v>
          </cell>
        </row>
        <row r="887">
          <cell r="A887" t="str">
            <v>TX0512.5</v>
          </cell>
          <cell r="B887" t="str">
            <v>11100C090501</v>
          </cell>
          <cell r="C887" t="str">
            <v>Film</v>
          </cell>
        </row>
        <row r="888">
          <cell r="A888" t="str">
            <v>TX05B12.5</v>
          </cell>
          <cell r="B888" t="str">
            <v>11100C090601</v>
          </cell>
          <cell r="C888" t="str">
            <v>Film</v>
          </cell>
        </row>
        <row r="889">
          <cell r="A889" t="str">
            <v>SP1040</v>
          </cell>
          <cell r="B889" t="str">
            <v>11100C100101</v>
          </cell>
          <cell r="C889" t="str">
            <v>Film</v>
          </cell>
        </row>
        <row r="890">
          <cell r="A890" t="str">
            <v>SP1050</v>
          </cell>
          <cell r="B890" t="str">
            <v>11100C100102</v>
          </cell>
          <cell r="C890" t="str">
            <v>Film</v>
          </cell>
        </row>
        <row r="891">
          <cell r="A891" t="str">
            <v>SP1060</v>
          </cell>
          <cell r="B891" t="str">
            <v>11100C100103</v>
          </cell>
          <cell r="C891" t="str">
            <v>Film</v>
          </cell>
        </row>
        <row r="892">
          <cell r="A892" t="str">
            <v>SP10H40</v>
          </cell>
          <cell r="B892" t="str">
            <v>11100C100201</v>
          </cell>
          <cell r="C892" t="str">
            <v>Film</v>
          </cell>
        </row>
        <row r="893">
          <cell r="A893" t="str">
            <v>SP10H50</v>
          </cell>
          <cell r="B893" t="str">
            <v>11100C100202</v>
          </cell>
          <cell r="C893" t="str">
            <v>Film</v>
          </cell>
        </row>
        <row r="894">
          <cell r="A894" t="str">
            <v>SP10L40</v>
          </cell>
          <cell r="B894" t="str">
            <v>11100C100301</v>
          </cell>
          <cell r="C894" t="str">
            <v>Film</v>
          </cell>
        </row>
        <row r="895">
          <cell r="A895" t="str">
            <v>SP10L50</v>
          </cell>
          <cell r="B895" t="str">
            <v>11100C100302</v>
          </cell>
          <cell r="C895" t="str">
            <v>Film</v>
          </cell>
        </row>
        <row r="896">
          <cell r="A896" t="str">
            <v>SP18A40</v>
          </cell>
          <cell r="B896" t="str">
            <v>11100C100401</v>
          </cell>
          <cell r="C896" t="str">
            <v>Film</v>
          </cell>
        </row>
        <row r="897">
          <cell r="A897" t="str">
            <v>SP18A45</v>
          </cell>
          <cell r="B897" t="str">
            <v>11100C100402</v>
          </cell>
          <cell r="C897" t="str">
            <v>Film</v>
          </cell>
        </row>
        <row r="898">
          <cell r="A898" t="str">
            <v>SP18A50</v>
          </cell>
          <cell r="B898" t="str">
            <v>11100C100403</v>
          </cell>
          <cell r="C898" t="str">
            <v>Film</v>
          </cell>
        </row>
        <row r="899">
          <cell r="A899" t="str">
            <v>SP18A55</v>
          </cell>
          <cell r="B899" t="str">
            <v>11100C100404</v>
          </cell>
          <cell r="C899" t="str">
            <v>Film</v>
          </cell>
        </row>
        <row r="900">
          <cell r="A900" t="str">
            <v>SP18A52</v>
          </cell>
          <cell r="B900" t="str">
            <v>11100C100405</v>
          </cell>
          <cell r="C900" t="str">
            <v>Film</v>
          </cell>
        </row>
        <row r="901">
          <cell r="A901" t="str">
            <v>SP18A37</v>
          </cell>
          <cell r="B901" t="str">
            <v>11100C100406</v>
          </cell>
          <cell r="C901" t="str">
            <v>Film</v>
          </cell>
        </row>
        <row r="902">
          <cell r="A902" t="str">
            <v>SP18H35</v>
          </cell>
          <cell r="B902" t="str">
            <v>11100C100501</v>
          </cell>
          <cell r="C902" t="str">
            <v>Film</v>
          </cell>
        </row>
        <row r="903">
          <cell r="A903" t="str">
            <v>SP18H40</v>
          </cell>
          <cell r="B903" t="str">
            <v>11100C100502</v>
          </cell>
          <cell r="C903" t="str">
            <v>Film</v>
          </cell>
        </row>
        <row r="904">
          <cell r="A904" t="str">
            <v>SP18H45</v>
          </cell>
          <cell r="B904" t="str">
            <v>11100C100503</v>
          </cell>
          <cell r="C904" t="str">
            <v>Film</v>
          </cell>
        </row>
        <row r="905">
          <cell r="A905" t="str">
            <v>SP18H50</v>
          </cell>
          <cell r="B905" t="str">
            <v>11100C100504</v>
          </cell>
          <cell r="C905" t="str">
            <v>Film</v>
          </cell>
        </row>
        <row r="906">
          <cell r="A906" t="str">
            <v>SP18L40</v>
          </cell>
          <cell r="B906" t="str">
            <v>11100C100601</v>
          </cell>
          <cell r="C906" t="str">
            <v>Film</v>
          </cell>
        </row>
        <row r="907">
          <cell r="A907" t="str">
            <v>SP18L45</v>
          </cell>
          <cell r="B907" t="str">
            <v>11100C100602</v>
          </cell>
          <cell r="C907" t="str">
            <v>Film</v>
          </cell>
        </row>
        <row r="908">
          <cell r="A908" t="str">
            <v>SP18L50</v>
          </cell>
          <cell r="B908" t="str">
            <v>11100C100603</v>
          </cell>
          <cell r="C908" t="str">
            <v>Film</v>
          </cell>
        </row>
        <row r="909">
          <cell r="A909" t="str">
            <v>SP18L55</v>
          </cell>
          <cell r="B909" t="str">
            <v>11100C100604</v>
          </cell>
          <cell r="C909" t="str">
            <v>Film</v>
          </cell>
        </row>
        <row r="910">
          <cell r="A910" t="str">
            <v>SP18L60</v>
          </cell>
          <cell r="B910" t="str">
            <v>11100C100605</v>
          </cell>
          <cell r="C910" t="str">
            <v>Film</v>
          </cell>
        </row>
        <row r="911">
          <cell r="A911" t="str">
            <v>SP18L70</v>
          </cell>
          <cell r="B911" t="str">
            <v>11100C100606</v>
          </cell>
          <cell r="C911" t="str">
            <v>Film</v>
          </cell>
        </row>
        <row r="912">
          <cell r="A912" t="str">
            <v>SP18L37</v>
          </cell>
          <cell r="B912" t="str">
            <v>11100C100607</v>
          </cell>
          <cell r="C912" t="str">
            <v>Film</v>
          </cell>
        </row>
        <row r="913">
          <cell r="A913" t="str">
            <v>SP18U45</v>
          </cell>
          <cell r="B913" t="str">
            <v>11100C100701</v>
          </cell>
          <cell r="C913" t="str">
            <v>Film</v>
          </cell>
        </row>
        <row r="914">
          <cell r="A914" t="str">
            <v>SP18V67</v>
          </cell>
          <cell r="B914" t="str">
            <v>11100C100801</v>
          </cell>
          <cell r="C914" t="str">
            <v>Film</v>
          </cell>
        </row>
        <row r="915">
          <cell r="A915" t="str">
            <v>SP19A50</v>
          </cell>
          <cell r="B915" t="str">
            <v>11100C100901</v>
          </cell>
          <cell r="C915" t="str">
            <v>Film</v>
          </cell>
        </row>
        <row r="916">
          <cell r="A916" t="str">
            <v>SP19H12</v>
          </cell>
          <cell r="B916" t="str">
            <v>11100C101001</v>
          </cell>
          <cell r="C916" t="str">
            <v>Film</v>
          </cell>
        </row>
        <row r="917">
          <cell r="A917" t="str">
            <v>SP19H45</v>
          </cell>
          <cell r="B917" t="str">
            <v>11100C101002</v>
          </cell>
          <cell r="C917" t="str">
            <v>Film</v>
          </cell>
        </row>
        <row r="918">
          <cell r="A918" t="str">
            <v>SP19H25</v>
          </cell>
          <cell r="B918" t="str">
            <v>11100C101003</v>
          </cell>
          <cell r="C918" t="str">
            <v>Film</v>
          </cell>
        </row>
        <row r="919">
          <cell r="A919" t="str">
            <v>SP19H35</v>
          </cell>
          <cell r="B919" t="str">
            <v>11100C101004</v>
          </cell>
          <cell r="C919" t="str">
            <v>Film</v>
          </cell>
        </row>
        <row r="920">
          <cell r="A920" t="str">
            <v>SP19H40</v>
          </cell>
          <cell r="B920" t="str">
            <v>11100C101005</v>
          </cell>
          <cell r="C920" t="str">
            <v>Film</v>
          </cell>
        </row>
        <row r="921">
          <cell r="A921" t="str">
            <v>SP19H45</v>
          </cell>
          <cell r="B921" t="str">
            <v>11100C101006</v>
          </cell>
          <cell r="C921" t="str">
            <v>Film</v>
          </cell>
        </row>
        <row r="922">
          <cell r="A922" t="str">
            <v>SP19H50</v>
          </cell>
          <cell r="B922" t="str">
            <v>11100C101007</v>
          </cell>
          <cell r="C922" t="str">
            <v>Film</v>
          </cell>
        </row>
        <row r="923">
          <cell r="A923" t="str">
            <v>SP19H70</v>
          </cell>
          <cell r="B923" t="str">
            <v>11100C101008</v>
          </cell>
          <cell r="C923" t="str">
            <v>Film</v>
          </cell>
        </row>
        <row r="924">
          <cell r="A924" t="str">
            <v>SP19H60</v>
          </cell>
          <cell r="B924" t="str">
            <v>11100C101009</v>
          </cell>
          <cell r="C924" t="str">
            <v>Film</v>
          </cell>
        </row>
        <row r="925">
          <cell r="A925" t="str">
            <v>SP19L40</v>
          </cell>
          <cell r="B925" t="str">
            <v>11100C101101</v>
          </cell>
          <cell r="C925" t="str">
            <v>Film</v>
          </cell>
        </row>
        <row r="926">
          <cell r="A926" t="str">
            <v>SP19L45</v>
          </cell>
          <cell r="B926" t="str">
            <v>11100C101102</v>
          </cell>
          <cell r="C926" t="str">
            <v>Film</v>
          </cell>
        </row>
        <row r="927">
          <cell r="A927" t="str">
            <v>SP19L50</v>
          </cell>
          <cell r="B927" t="str">
            <v>11100C101103</v>
          </cell>
          <cell r="C927" t="str">
            <v>Film</v>
          </cell>
        </row>
        <row r="928">
          <cell r="A928" t="str">
            <v>SP19L55</v>
          </cell>
          <cell r="B928" t="str">
            <v>11100C101104</v>
          </cell>
          <cell r="C928" t="str">
            <v>Film</v>
          </cell>
        </row>
        <row r="929">
          <cell r="A929" t="str">
            <v>SP19L60</v>
          </cell>
          <cell r="B929" t="str">
            <v>11100C101105</v>
          </cell>
          <cell r="C929" t="str">
            <v>Film</v>
          </cell>
        </row>
        <row r="930">
          <cell r="A930" t="str">
            <v>SP19L65</v>
          </cell>
          <cell r="B930" t="str">
            <v>11100C101106</v>
          </cell>
          <cell r="C930" t="str">
            <v>Film</v>
          </cell>
        </row>
        <row r="931">
          <cell r="A931" t="str">
            <v>SP19L70</v>
          </cell>
          <cell r="B931" t="str">
            <v>11100C101107</v>
          </cell>
          <cell r="C931" t="str">
            <v>Film</v>
          </cell>
        </row>
        <row r="932">
          <cell r="A932" t="str">
            <v>SP19M35</v>
          </cell>
          <cell r="B932" t="str">
            <v>11100C101201</v>
          </cell>
          <cell r="C932" t="str">
            <v>Film</v>
          </cell>
        </row>
        <row r="933">
          <cell r="A933" t="str">
            <v>SP19M37</v>
          </cell>
          <cell r="B933" t="str">
            <v>11100C101202</v>
          </cell>
          <cell r="C933" t="str">
            <v>Film</v>
          </cell>
        </row>
        <row r="934">
          <cell r="A934" t="str">
            <v>SP19M40</v>
          </cell>
          <cell r="B934" t="str">
            <v>11100C101203</v>
          </cell>
          <cell r="C934" t="str">
            <v>Film</v>
          </cell>
        </row>
        <row r="935">
          <cell r="A935" t="str">
            <v>SP19M45</v>
          </cell>
          <cell r="B935" t="str">
            <v>11100C101204</v>
          </cell>
          <cell r="C935" t="str">
            <v>Film</v>
          </cell>
        </row>
        <row r="936">
          <cell r="A936" t="str">
            <v>SP19M50</v>
          </cell>
          <cell r="B936" t="str">
            <v>11100C101205</v>
          </cell>
          <cell r="C936" t="str">
            <v>Film</v>
          </cell>
        </row>
        <row r="937">
          <cell r="A937" t="str">
            <v>SP19N35</v>
          </cell>
          <cell r="B937" t="str">
            <v>11100C101301</v>
          </cell>
          <cell r="C937" t="str">
            <v>Film</v>
          </cell>
        </row>
        <row r="938">
          <cell r="A938" t="str">
            <v>SP19N40</v>
          </cell>
          <cell r="B938" t="str">
            <v>11100C101302</v>
          </cell>
          <cell r="C938" t="str">
            <v>Film</v>
          </cell>
        </row>
        <row r="939">
          <cell r="A939" t="str">
            <v>SP19N43</v>
          </cell>
          <cell r="B939" t="str">
            <v>11100C101303</v>
          </cell>
          <cell r="C939" t="str">
            <v>Film</v>
          </cell>
        </row>
        <row r="940">
          <cell r="A940" t="str">
            <v>SP19N45</v>
          </cell>
          <cell r="B940" t="str">
            <v>11100C101304</v>
          </cell>
          <cell r="C940" t="str">
            <v>Film</v>
          </cell>
        </row>
        <row r="941">
          <cell r="A941" t="str">
            <v>SP19N50</v>
          </cell>
          <cell r="B941" t="str">
            <v>11100C101305</v>
          </cell>
          <cell r="C941" t="str">
            <v>Film</v>
          </cell>
        </row>
        <row r="942">
          <cell r="A942" t="str">
            <v>SP19N55</v>
          </cell>
          <cell r="B942" t="str">
            <v>11100C101306</v>
          </cell>
          <cell r="C942" t="str">
            <v>Film</v>
          </cell>
        </row>
        <row r="943">
          <cell r="A943" t="str">
            <v>SP19N57</v>
          </cell>
          <cell r="B943" t="str">
            <v>11100C101307</v>
          </cell>
          <cell r="C943" t="str">
            <v>Film</v>
          </cell>
        </row>
        <row r="944">
          <cell r="A944" t="str">
            <v>SP19N60</v>
          </cell>
          <cell r="B944" t="str">
            <v>11100C101308</v>
          </cell>
          <cell r="C944" t="str">
            <v>Film</v>
          </cell>
        </row>
        <row r="945">
          <cell r="A945" t="str">
            <v>SP19N70</v>
          </cell>
          <cell r="B945" t="str">
            <v>11100C101309</v>
          </cell>
          <cell r="C945" t="str">
            <v>Film</v>
          </cell>
        </row>
        <row r="946">
          <cell r="A946" t="str">
            <v>SP19O40</v>
          </cell>
          <cell r="B946" t="str">
            <v>11100C101401</v>
          </cell>
          <cell r="C946" t="str">
            <v>Film</v>
          </cell>
        </row>
        <row r="947">
          <cell r="A947" t="str">
            <v>SP19O50</v>
          </cell>
          <cell r="B947" t="str">
            <v>11100C101402</v>
          </cell>
          <cell r="C947" t="str">
            <v>Film</v>
          </cell>
        </row>
        <row r="948">
          <cell r="A948" t="str">
            <v>SP19P40</v>
          </cell>
          <cell r="B948" t="str">
            <v>11100C101501</v>
          </cell>
          <cell r="C948" t="str">
            <v>Film</v>
          </cell>
        </row>
        <row r="949">
          <cell r="A949" t="str">
            <v>SP19P45</v>
          </cell>
          <cell r="B949" t="str">
            <v>11100C101502</v>
          </cell>
          <cell r="C949" t="str">
            <v>Film</v>
          </cell>
        </row>
        <row r="950">
          <cell r="A950" t="str">
            <v>SP19P50</v>
          </cell>
          <cell r="B950" t="str">
            <v>11100C101503</v>
          </cell>
          <cell r="C950" t="str">
            <v>Film</v>
          </cell>
        </row>
        <row r="951">
          <cell r="A951" t="str">
            <v>SP19P60</v>
          </cell>
          <cell r="B951" t="str">
            <v>11100C101504</v>
          </cell>
          <cell r="C951" t="str">
            <v>Film</v>
          </cell>
        </row>
        <row r="952">
          <cell r="A952" t="str">
            <v>SP19U35</v>
          </cell>
          <cell r="B952" t="str">
            <v>11100C101601</v>
          </cell>
          <cell r="C952" t="str">
            <v>Film</v>
          </cell>
        </row>
        <row r="953">
          <cell r="A953" t="str">
            <v>SP19U25</v>
          </cell>
          <cell r="B953" t="str">
            <v>11100C101602</v>
          </cell>
          <cell r="C953" t="str">
            <v>Film</v>
          </cell>
        </row>
        <row r="954">
          <cell r="A954" t="str">
            <v>SP19U45</v>
          </cell>
          <cell r="B954" t="str">
            <v>11100C101603</v>
          </cell>
          <cell r="C954" t="str">
            <v>Film</v>
          </cell>
        </row>
        <row r="955">
          <cell r="A955" t="str">
            <v>SP19V40</v>
          </cell>
          <cell r="B955" t="str">
            <v>11100C101701</v>
          </cell>
          <cell r="C955" t="str">
            <v>Film</v>
          </cell>
        </row>
        <row r="956">
          <cell r="A956" t="str">
            <v>SP19V45</v>
          </cell>
          <cell r="B956" t="str">
            <v>11100C101702</v>
          </cell>
          <cell r="C956" t="str">
            <v>Film</v>
          </cell>
        </row>
        <row r="957">
          <cell r="A957" t="str">
            <v>SP19V50</v>
          </cell>
          <cell r="B957" t="str">
            <v>11100C101703</v>
          </cell>
          <cell r="C957" t="str">
            <v>Film</v>
          </cell>
        </row>
        <row r="958">
          <cell r="A958" t="str">
            <v>SP19V65</v>
          </cell>
          <cell r="B958" t="str">
            <v>11100C101704</v>
          </cell>
          <cell r="C958" t="str">
            <v>Film</v>
          </cell>
        </row>
        <row r="959">
          <cell r="A959" t="str">
            <v>SP19V67</v>
          </cell>
          <cell r="B959" t="str">
            <v>11100C101705</v>
          </cell>
          <cell r="C959" t="str">
            <v>Film</v>
          </cell>
        </row>
        <row r="960">
          <cell r="A960" t="str">
            <v>SP19V70</v>
          </cell>
          <cell r="B960" t="str">
            <v>11100C101706</v>
          </cell>
          <cell r="C960" t="str">
            <v>Film</v>
          </cell>
        </row>
        <row r="961">
          <cell r="A961" t="str">
            <v>SP28V45</v>
          </cell>
          <cell r="B961" t="str">
            <v>11100C101801</v>
          </cell>
          <cell r="C961" t="str">
            <v>Film</v>
          </cell>
        </row>
        <row r="962">
          <cell r="A962" t="str">
            <v>SP28V50</v>
          </cell>
          <cell r="B962" t="str">
            <v>11100C101802</v>
          </cell>
          <cell r="C962" t="str">
            <v>Film</v>
          </cell>
        </row>
        <row r="963">
          <cell r="A963" t="str">
            <v>SP29H50</v>
          </cell>
          <cell r="B963" t="str">
            <v>11100C101901</v>
          </cell>
          <cell r="C963" t="str">
            <v>Film</v>
          </cell>
        </row>
        <row r="964">
          <cell r="A964" t="str">
            <v>SP29H40</v>
          </cell>
          <cell r="B964" t="str">
            <v>11100C101902</v>
          </cell>
          <cell r="C964" t="str">
            <v>Film</v>
          </cell>
        </row>
        <row r="965">
          <cell r="A965" t="str">
            <v>SP29H60</v>
          </cell>
          <cell r="B965" t="str">
            <v>11100C101903</v>
          </cell>
          <cell r="C965" t="str">
            <v>Film</v>
          </cell>
        </row>
        <row r="966">
          <cell r="A966" t="str">
            <v>SP29H45</v>
          </cell>
          <cell r="B966" t="str">
            <v>11100C101904</v>
          </cell>
          <cell r="C966" t="str">
            <v>Film</v>
          </cell>
        </row>
        <row r="967">
          <cell r="A967" t="str">
            <v>SP29H70</v>
          </cell>
          <cell r="B967" t="str">
            <v>11100C101905</v>
          </cell>
          <cell r="C967" t="str">
            <v>Film</v>
          </cell>
        </row>
        <row r="968">
          <cell r="A968" t="str">
            <v>SP29N40</v>
          </cell>
          <cell r="B968" t="str">
            <v>11100C102001</v>
          </cell>
          <cell r="C968" t="str">
            <v>Film</v>
          </cell>
        </row>
        <row r="969">
          <cell r="A969" t="str">
            <v>SP29N45</v>
          </cell>
          <cell r="B969" t="str">
            <v>11100C102002</v>
          </cell>
          <cell r="C969" t="str">
            <v>Film</v>
          </cell>
        </row>
        <row r="970">
          <cell r="A970" t="str">
            <v>SP29N50</v>
          </cell>
          <cell r="B970" t="str">
            <v>11100C102003</v>
          </cell>
          <cell r="C970" t="str">
            <v>Film</v>
          </cell>
        </row>
        <row r="971">
          <cell r="A971" t="str">
            <v>SS19H35</v>
          </cell>
          <cell r="B971" t="str">
            <v>11100C102101</v>
          </cell>
          <cell r="C971" t="str">
            <v>Film</v>
          </cell>
        </row>
        <row r="972">
          <cell r="A972" t="str">
            <v>SS19N40</v>
          </cell>
          <cell r="B972" t="str">
            <v>11100C102201</v>
          </cell>
          <cell r="C972" t="str">
            <v>Film</v>
          </cell>
        </row>
        <row r="973">
          <cell r="A973" t="str">
            <v>TP1035</v>
          </cell>
          <cell r="B973" t="str">
            <v>11100C102301</v>
          </cell>
          <cell r="C973" t="str">
            <v>Film</v>
          </cell>
        </row>
        <row r="974">
          <cell r="A974" t="str">
            <v>TP1040</v>
          </cell>
          <cell r="B974" t="str">
            <v>11100C102302</v>
          </cell>
          <cell r="C974" t="str">
            <v>Film</v>
          </cell>
        </row>
        <row r="975">
          <cell r="A975" t="str">
            <v>TP1045</v>
          </cell>
          <cell r="B975" t="str">
            <v>11100C102303</v>
          </cell>
          <cell r="C975" t="str">
            <v>Film</v>
          </cell>
        </row>
        <row r="976">
          <cell r="A976" t="str">
            <v>TP1050</v>
          </cell>
          <cell r="B976" t="str">
            <v>11100C102304</v>
          </cell>
          <cell r="C976" t="str">
            <v>Film</v>
          </cell>
        </row>
        <row r="977">
          <cell r="A977" t="str">
            <v>TP1060</v>
          </cell>
          <cell r="B977" t="str">
            <v>11100C102305</v>
          </cell>
          <cell r="C977" t="str">
            <v>Film</v>
          </cell>
        </row>
        <row r="978">
          <cell r="A978" t="str">
            <v>TP10L30</v>
          </cell>
          <cell r="B978" t="str">
            <v>11100C102401</v>
          </cell>
          <cell r="C978" t="str">
            <v>Film</v>
          </cell>
        </row>
        <row r="979">
          <cell r="A979" t="str">
            <v>TP10L40</v>
          </cell>
          <cell r="B979" t="str">
            <v>11100C102402</v>
          </cell>
          <cell r="C979" t="str">
            <v>Film</v>
          </cell>
        </row>
        <row r="980">
          <cell r="A980" t="str">
            <v>TP10L45</v>
          </cell>
          <cell r="B980" t="str">
            <v>11100C102403</v>
          </cell>
          <cell r="C980" t="str">
            <v>Film</v>
          </cell>
        </row>
        <row r="981">
          <cell r="A981" t="str">
            <v>TP10L50</v>
          </cell>
          <cell r="B981" t="str">
            <v>11100C102404</v>
          </cell>
          <cell r="C981" t="str">
            <v>Film</v>
          </cell>
        </row>
        <row r="982">
          <cell r="A982" t="str">
            <v>TP10S50</v>
          </cell>
          <cell r="B982" t="str">
            <v>11100C102501</v>
          </cell>
          <cell r="C982" t="str">
            <v>Film</v>
          </cell>
        </row>
        <row r="983">
          <cell r="A983" t="str">
            <v>TP1135</v>
          </cell>
          <cell r="B983" t="str">
            <v>11100C102601</v>
          </cell>
          <cell r="C983" t="str">
            <v>Film</v>
          </cell>
        </row>
        <row r="984">
          <cell r="A984" t="str">
            <v>TP1145</v>
          </cell>
          <cell r="B984" t="str">
            <v>11100C102602</v>
          </cell>
          <cell r="C984" t="str">
            <v>Film</v>
          </cell>
        </row>
        <row r="985">
          <cell r="A985" t="str">
            <v>TP1150</v>
          </cell>
          <cell r="B985" t="str">
            <v>11100C102603</v>
          </cell>
          <cell r="C985" t="str">
            <v>Film</v>
          </cell>
        </row>
        <row r="986">
          <cell r="A986" t="str">
            <v>TP1250</v>
          </cell>
          <cell r="B986" t="str">
            <v>11100C102701</v>
          </cell>
          <cell r="C986" t="str">
            <v>Film</v>
          </cell>
        </row>
        <row r="987">
          <cell r="A987" t="str">
            <v>TP1350</v>
          </cell>
          <cell r="B987" t="str">
            <v>11100C102801</v>
          </cell>
          <cell r="C987" t="str">
            <v>Film</v>
          </cell>
        </row>
        <row r="988">
          <cell r="A988" t="str">
            <v>TP13M50</v>
          </cell>
          <cell r="B988" t="str">
            <v>11100C102901</v>
          </cell>
          <cell r="C988" t="str">
            <v>Film</v>
          </cell>
        </row>
        <row r="989">
          <cell r="A989" t="str">
            <v>TP13U45</v>
          </cell>
          <cell r="B989" t="str">
            <v>11100C103001</v>
          </cell>
          <cell r="C989" t="str">
            <v>Film</v>
          </cell>
        </row>
        <row r="990">
          <cell r="A990" t="str">
            <v>TP13U50</v>
          </cell>
          <cell r="B990" t="str">
            <v>11100C103002</v>
          </cell>
          <cell r="C990" t="str">
            <v>Film</v>
          </cell>
        </row>
        <row r="991">
          <cell r="A991" t="str">
            <v>TP13U55</v>
          </cell>
          <cell r="B991" t="str">
            <v>11100C103003</v>
          </cell>
          <cell r="C991" t="str">
            <v>Film</v>
          </cell>
        </row>
        <row r="992">
          <cell r="A992" t="str">
            <v>TP13U60</v>
          </cell>
          <cell r="B992" t="str">
            <v>11100C103004</v>
          </cell>
          <cell r="C992" t="str">
            <v>Film</v>
          </cell>
        </row>
        <row r="993">
          <cell r="A993" t="str">
            <v>TP13U70</v>
          </cell>
          <cell r="B993" t="str">
            <v>11100C103005</v>
          </cell>
          <cell r="C993" t="str">
            <v>Film</v>
          </cell>
        </row>
        <row r="994">
          <cell r="A994" t="str">
            <v>TP13U65</v>
          </cell>
          <cell r="B994" t="str">
            <v>11100C103006</v>
          </cell>
          <cell r="C994" t="str">
            <v>Film</v>
          </cell>
        </row>
        <row r="995">
          <cell r="A995" t="str">
            <v>TP17M45</v>
          </cell>
          <cell r="B995" t="str">
            <v>11100C103101</v>
          </cell>
          <cell r="C995" t="str">
            <v>Film</v>
          </cell>
        </row>
        <row r="996">
          <cell r="A996" t="str">
            <v>TP18H35</v>
          </cell>
          <cell r="B996" t="str">
            <v>11100C103201</v>
          </cell>
          <cell r="C996" t="str">
            <v>Film</v>
          </cell>
        </row>
        <row r="997">
          <cell r="A997" t="str">
            <v>TP18L50</v>
          </cell>
          <cell r="B997" t="str">
            <v>11100C103301</v>
          </cell>
          <cell r="C997" t="str">
            <v>Film</v>
          </cell>
        </row>
        <row r="998">
          <cell r="A998" t="str">
            <v>TP19L45</v>
          </cell>
          <cell r="B998" t="str">
            <v>11100C103401</v>
          </cell>
          <cell r="C998" t="str">
            <v>Film</v>
          </cell>
        </row>
        <row r="999">
          <cell r="A999" t="str">
            <v>TP19S50</v>
          </cell>
          <cell r="B999" t="str">
            <v>11100C103501</v>
          </cell>
          <cell r="C999" t="str">
            <v>Film</v>
          </cell>
        </row>
        <row r="1000">
          <cell r="A1000" t="str">
            <v>TP3040</v>
          </cell>
          <cell r="B1000" t="str">
            <v>11100C103601</v>
          </cell>
          <cell r="C1000" t="str">
            <v>Film</v>
          </cell>
        </row>
        <row r="1001">
          <cell r="A1001" t="str">
            <v>TP3045</v>
          </cell>
          <cell r="B1001" t="str">
            <v>11100C103602</v>
          </cell>
          <cell r="C1001" t="str">
            <v>Film</v>
          </cell>
        </row>
        <row r="1002">
          <cell r="A1002" t="str">
            <v>TP3050</v>
          </cell>
          <cell r="B1002" t="str">
            <v>11100C103603</v>
          </cell>
          <cell r="C1002" t="str">
            <v>Film</v>
          </cell>
        </row>
        <row r="1003">
          <cell r="A1003" t="str">
            <v>TP15H50</v>
          </cell>
          <cell r="B1003" t="str">
            <v>11100C103701</v>
          </cell>
          <cell r="C1003" t="str">
            <v>Film</v>
          </cell>
        </row>
        <row r="1004">
          <cell r="A1004" t="str">
            <v>TP15H55</v>
          </cell>
          <cell r="B1004" t="str">
            <v>11100C103702</v>
          </cell>
          <cell r="C1004" t="str">
            <v>Film</v>
          </cell>
        </row>
        <row r="1005">
          <cell r="A1005" t="str">
            <v>SP18N40</v>
          </cell>
          <cell r="B1005" t="str">
            <v>11100C103801</v>
          </cell>
          <cell r="C1005" t="str">
            <v>Film</v>
          </cell>
        </row>
        <row r="1006">
          <cell r="A1006" t="str">
            <v>SP18N45</v>
          </cell>
          <cell r="B1006" t="str">
            <v>11100C103802</v>
          </cell>
          <cell r="C1006" t="str">
            <v>Film</v>
          </cell>
        </row>
        <row r="1007">
          <cell r="A1007" t="str">
            <v>SP18N50</v>
          </cell>
          <cell r="B1007" t="str">
            <v>11100C103803</v>
          </cell>
          <cell r="C1007" t="str">
            <v>Film</v>
          </cell>
        </row>
        <row r="1008">
          <cell r="A1008" t="str">
            <v>TQ4045</v>
          </cell>
          <cell r="B1008" t="str">
            <v>11100C103901</v>
          </cell>
          <cell r="C1008" t="str">
            <v>Film</v>
          </cell>
        </row>
        <row r="1009">
          <cell r="A1009" t="str">
            <v>TQ4050</v>
          </cell>
          <cell r="B1009" t="str">
            <v>11100C103902</v>
          </cell>
          <cell r="C1009" t="str">
            <v>Film</v>
          </cell>
        </row>
        <row r="1010">
          <cell r="A1010" t="str">
            <v>TQ4055</v>
          </cell>
          <cell r="B1010" t="str">
            <v>11100C103903</v>
          </cell>
          <cell r="C1010" t="str">
            <v>Film</v>
          </cell>
        </row>
        <row r="1011">
          <cell r="A1011" t="str">
            <v>TQ4060</v>
          </cell>
          <cell r="B1011" t="str">
            <v>11100C103904</v>
          </cell>
          <cell r="C1011" t="str">
            <v>Film</v>
          </cell>
        </row>
        <row r="1012">
          <cell r="A1012" t="str">
            <v>SP19Y32</v>
          </cell>
          <cell r="B1012" t="str">
            <v>11100C104001</v>
          </cell>
          <cell r="C1012" t="str">
            <v>Film</v>
          </cell>
        </row>
        <row r="1013">
          <cell r="A1013" t="str">
            <v>SP19Y35</v>
          </cell>
          <cell r="B1013" t="str">
            <v>11100C104002</v>
          </cell>
          <cell r="C1013" t="str">
            <v>Film</v>
          </cell>
        </row>
        <row r="1014">
          <cell r="A1014" t="str">
            <v>SP39N45</v>
          </cell>
          <cell r="B1014" t="str">
            <v>11100C104101</v>
          </cell>
          <cell r="C1014" t="str">
            <v>Film</v>
          </cell>
        </row>
        <row r="1015">
          <cell r="A1015" t="str">
            <v>SP39N50</v>
          </cell>
          <cell r="B1015" t="str">
            <v>11100C104102</v>
          </cell>
          <cell r="C1015" t="str">
            <v>Film</v>
          </cell>
        </row>
        <row r="1016">
          <cell r="A1016" t="str">
            <v>TP1645</v>
          </cell>
          <cell r="B1016" t="str">
            <v>11100C104201</v>
          </cell>
          <cell r="C1016" t="str">
            <v>Film</v>
          </cell>
        </row>
        <row r="1017">
          <cell r="A1017" t="str">
            <v>TP17H50</v>
          </cell>
          <cell r="B1017" t="str">
            <v>11100C104301</v>
          </cell>
          <cell r="C1017" t="str">
            <v>Film</v>
          </cell>
        </row>
        <row r="1018">
          <cell r="A1018" t="str">
            <v>TP17H45</v>
          </cell>
          <cell r="B1018" t="str">
            <v>11100C104302</v>
          </cell>
          <cell r="C1018" t="str">
            <v>Film</v>
          </cell>
        </row>
        <row r="1019">
          <cell r="A1019" t="str">
            <v>TP17H40</v>
          </cell>
          <cell r="B1019" t="str">
            <v>11100C104303</v>
          </cell>
          <cell r="C1019" t="str">
            <v>Film</v>
          </cell>
        </row>
        <row r="1020">
          <cell r="A1020" t="str">
            <v>TP17N40</v>
          </cell>
          <cell r="B1020" t="str">
            <v>11100C104401</v>
          </cell>
          <cell r="C1020" t="str">
            <v>Film</v>
          </cell>
        </row>
        <row r="1021">
          <cell r="A1021" t="str">
            <v>TP17N50</v>
          </cell>
          <cell r="B1021" t="str">
            <v>11100C104402</v>
          </cell>
          <cell r="C1021" t="str">
            <v>Film</v>
          </cell>
        </row>
        <row r="1022">
          <cell r="A1022" t="str">
            <v>TP17N70</v>
          </cell>
          <cell r="B1022" t="str">
            <v>11100C104403</v>
          </cell>
          <cell r="C1022" t="str">
            <v>Film</v>
          </cell>
        </row>
        <row r="1023">
          <cell r="A1023" t="str">
            <v>SP17H40</v>
          </cell>
          <cell r="B1023" t="str">
            <v>11100C104501</v>
          </cell>
          <cell r="C1023" t="str">
            <v>Film</v>
          </cell>
        </row>
        <row r="1024">
          <cell r="A1024" t="str">
            <v>SP17H45</v>
          </cell>
          <cell r="B1024" t="str">
            <v>11100C104502</v>
          </cell>
          <cell r="C1024" t="str">
            <v>Film</v>
          </cell>
        </row>
        <row r="1025">
          <cell r="A1025" t="str">
            <v>SP17H50</v>
          </cell>
          <cell r="B1025" t="str">
            <v>11100C104503</v>
          </cell>
          <cell r="C1025" t="str">
            <v>Film</v>
          </cell>
        </row>
        <row r="1026">
          <cell r="A1026" t="str">
            <v>SP17N50</v>
          </cell>
          <cell r="B1026" t="str">
            <v>11100C104601</v>
          </cell>
          <cell r="C1026" t="str">
            <v>Film</v>
          </cell>
        </row>
        <row r="1027">
          <cell r="A1027" t="str">
            <v>SP17N70</v>
          </cell>
          <cell r="B1027" t="str">
            <v>11100C104602</v>
          </cell>
          <cell r="C1027" t="str">
            <v>Film</v>
          </cell>
        </row>
        <row r="1028">
          <cell r="A1028" t="str">
            <v>SP17N45</v>
          </cell>
          <cell r="B1028" t="str">
            <v>11100C104603</v>
          </cell>
          <cell r="C1028" t="str">
            <v>Film</v>
          </cell>
        </row>
        <row r="1029">
          <cell r="A1029" t="str">
            <v>SP17N40</v>
          </cell>
          <cell r="B1029" t="str">
            <v>11100C104604</v>
          </cell>
          <cell r="C1029" t="str">
            <v>Film</v>
          </cell>
        </row>
        <row r="1030">
          <cell r="A1030" t="str">
            <v>SP17N37</v>
          </cell>
          <cell r="B1030" t="str">
            <v>11100C104605</v>
          </cell>
          <cell r="C1030" t="str">
            <v>Film</v>
          </cell>
        </row>
        <row r="1031">
          <cell r="A1031" t="str">
            <v>SP17M37</v>
          </cell>
          <cell r="B1031" t="str">
            <v>11100C104701</v>
          </cell>
          <cell r="C1031" t="str">
            <v>Film</v>
          </cell>
        </row>
        <row r="1032">
          <cell r="A1032" t="str">
            <v>TP60050</v>
          </cell>
          <cell r="B1032" t="str">
            <v>11100C104801</v>
          </cell>
          <cell r="C1032" t="str">
            <v>Film</v>
          </cell>
        </row>
        <row r="1033">
          <cell r="A1033" t="str">
            <v>TP60040</v>
          </cell>
          <cell r="B1033" t="str">
            <v>11100C104802</v>
          </cell>
          <cell r="C1033" t="str">
            <v>Film</v>
          </cell>
        </row>
        <row r="1034">
          <cell r="A1034" t="str">
            <v>TP60045</v>
          </cell>
          <cell r="B1034" t="str">
            <v>11100C104803</v>
          </cell>
          <cell r="C1034" t="str">
            <v>Film</v>
          </cell>
        </row>
        <row r="1035">
          <cell r="A1035" t="str">
            <v>TP60037</v>
          </cell>
          <cell r="B1035" t="str">
            <v>11100C104804</v>
          </cell>
          <cell r="C1035" t="str">
            <v>Film</v>
          </cell>
        </row>
        <row r="1036">
          <cell r="A1036" t="str">
            <v>TP60060</v>
          </cell>
          <cell r="B1036" t="str">
            <v>11100C104805</v>
          </cell>
          <cell r="C1036" t="str">
            <v>Film</v>
          </cell>
        </row>
        <row r="1037">
          <cell r="A1037" t="str">
            <v>TP61040</v>
          </cell>
          <cell r="B1037" t="str">
            <v>11100C104901</v>
          </cell>
          <cell r="C1037" t="str">
            <v>Film</v>
          </cell>
        </row>
        <row r="1038">
          <cell r="A1038" t="str">
            <v>TP61050</v>
          </cell>
          <cell r="B1038" t="str">
            <v>11100C104902</v>
          </cell>
          <cell r="C1038" t="str">
            <v>Film</v>
          </cell>
        </row>
        <row r="1039">
          <cell r="A1039" t="str">
            <v>TP62040</v>
          </cell>
          <cell r="B1039" t="str">
            <v>11100C105001</v>
          </cell>
          <cell r="C1039" t="str">
            <v>Film</v>
          </cell>
        </row>
        <row r="1040">
          <cell r="A1040" t="str">
            <v>TP62050</v>
          </cell>
          <cell r="B1040" t="str">
            <v>11100C105002</v>
          </cell>
          <cell r="C1040" t="str">
            <v>Film</v>
          </cell>
        </row>
        <row r="1041">
          <cell r="A1041" t="str">
            <v>TP62037</v>
          </cell>
          <cell r="B1041" t="str">
            <v>11100C105003</v>
          </cell>
          <cell r="C1041" t="str">
            <v>Film</v>
          </cell>
        </row>
        <row r="1042">
          <cell r="A1042" t="str">
            <v>TP62045</v>
          </cell>
          <cell r="B1042" t="str">
            <v>11100C105004</v>
          </cell>
          <cell r="C1042" t="str">
            <v>Film</v>
          </cell>
        </row>
        <row r="1043">
          <cell r="A1043" t="str">
            <v>TP62060</v>
          </cell>
          <cell r="B1043" t="str">
            <v>11100C105005</v>
          </cell>
          <cell r="C1043" t="str">
            <v>Film</v>
          </cell>
        </row>
        <row r="1044">
          <cell r="A1044" t="str">
            <v>TP69040</v>
          </cell>
          <cell r="B1044" t="str">
            <v>11100C105101</v>
          </cell>
          <cell r="C1044" t="str">
            <v>Film</v>
          </cell>
        </row>
        <row r="1045">
          <cell r="A1045" t="str">
            <v>TP69045</v>
          </cell>
          <cell r="B1045" t="str">
            <v>11100C105102</v>
          </cell>
          <cell r="C1045" t="str">
            <v>Film</v>
          </cell>
        </row>
        <row r="1046">
          <cell r="A1046" t="str">
            <v>TP69050</v>
          </cell>
          <cell r="B1046" t="str">
            <v>11100C105103</v>
          </cell>
          <cell r="C1046" t="str">
            <v>Film</v>
          </cell>
        </row>
        <row r="1047">
          <cell r="A1047" t="str">
            <v>TP19A45</v>
          </cell>
          <cell r="B1047" t="str">
            <v>11100C105201</v>
          </cell>
          <cell r="C1047" t="str">
            <v>Film</v>
          </cell>
        </row>
        <row r="1048">
          <cell r="A1048" t="str">
            <v>SP03N40</v>
          </cell>
          <cell r="B1048" t="str">
            <v>11100C105301</v>
          </cell>
          <cell r="C1048" t="str">
            <v>Film</v>
          </cell>
        </row>
        <row r="1049">
          <cell r="A1049" t="str">
            <v>SP03N45</v>
          </cell>
          <cell r="B1049" t="str">
            <v>11100C105302</v>
          </cell>
          <cell r="C1049" t="str">
            <v>Film</v>
          </cell>
        </row>
        <row r="1050">
          <cell r="A1050" t="str">
            <v>SP03N50</v>
          </cell>
          <cell r="B1050" t="str">
            <v>11100C105303</v>
          </cell>
          <cell r="C1050" t="str">
            <v>Film</v>
          </cell>
        </row>
        <row r="1051">
          <cell r="A1051" t="str">
            <v>SP20C12</v>
          </cell>
          <cell r="B1051" t="str">
            <v>11100C110101</v>
          </cell>
          <cell r="C1051" t="str">
            <v>Film</v>
          </cell>
        </row>
        <row r="1052">
          <cell r="A1052" t="str">
            <v>TP2012</v>
          </cell>
          <cell r="B1052" t="str">
            <v>11100C110201</v>
          </cell>
          <cell r="C1052" t="str">
            <v>Film</v>
          </cell>
        </row>
        <row r="1053">
          <cell r="A1053" t="str">
            <v>TP2020</v>
          </cell>
          <cell r="B1053" t="str">
            <v>11100C110202</v>
          </cell>
          <cell r="C1053" t="str">
            <v>Film</v>
          </cell>
        </row>
        <row r="1054">
          <cell r="A1054" t="str">
            <v>TP2035</v>
          </cell>
          <cell r="B1054" t="str">
            <v>11100C110203</v>
          </cell>
          <cell r="C1054" t="str">
            <v>Film</v>
          </cell>
        </row>
        <row r="1055">
          <cell r="A1055" t="str">
            <v>TP2040</v>
          </cell>
          <cell r="B1055" t="str">
            <v>11100C110204</v>
          </cell>
          <cell r="C1055" t="str">
            <v>Film</v>
          </cell>
        </row>
        <row r="1056">
          <cell r="A1056" t="str">
            <v>TP2050</v>
          </cell>
          <cell r="B1056" t="str">
            <v>11100C110205</v>
          </cell>
          <cell r="C1056" t="str">
            <v>Film</v>
          </cell>
        </row>
        <row r="1057">
          <cell r="A1057" t="str">
            <v>TP20C12</v>
          </cell>
          <cell r="B1057" t="str">
            <v>11100C110301</v>
          </cell>
          <cell r="C1057" t="str">
            <v>Film</v>
          </cell>
        </row>
        <row r="1058">
          <cell r="A1058" t="str">
            <v>TP20C16</v>
          </cell>
          <cell r="B1058" t="str">
            <v>11100C110302</v>
          </cell>
          <cell r="C1058" t="str">
            <v>Film</v>
          </cell>
        </row>
        <row r="1059">
          <cell r="A1059" t="str">
            <v>TP20C20</v>
          </cell>
          <cell r="B1059" t="str">
            <v>11100C110303</v>
          </cell>
          <cell r="C1059" t="str">
            <v>Film</v>
          </cell>
        </row>
        <row r="1060">
          <cell r="A1060" t="str">
            <v>TP20C30</v>
          </cell>
          <cell r="B1060" t="str">
            <v>11100C110304</v>
          </cell>
          <cell r="C1060" t="str">
            <v>Film</v>
          </cell>
        </row>
        <row r="1061">
          <cell r="A1061" t="str">
            <v>TP20C33</v>
          </cell>
          <cell r="B1061" t="str">
            <v>11100C110305</v>
          </cell>
          <cell r="C1061" t="str">
            <v>Film</v>
          </cell>
        </row>
        <row r="1062">
          <cell r="A1062" t="str">
            <v>TP2512</v>
          </cell>
          <cell r="B1062" t="str">
            <v>11100C110401</v>
          </cell>
          <cell r="C1062" t="str">
            <v>Film</v>
          </cell>
        </row>
        <row r="1063">
          <cell r="A1063" t="str">
            <v>SP5012</v>
          </cell>
          <cell r="B1063" t="str">
            <v>11100C120101</v>
          </cell>
          <cell r="C1063" t="str">
            <v>Film</v>
          </cell>
        </row>
        <row r="1064">
          <cell r="A1064" t="str">
            <v>SP5015</v>
          </cell>
          <cell r="B1064" t="str">
            <v>11100C120102</v>
          </cell>
          <cell r="C1064" t="str">
            <v>Film</v>
          </cell>
        </row>
        <row r="1065">
          <cell r="A1065" t="str">
            <v>SP5019</v>
          </cell>
          <cell r="B1065" t="str">
            <v>11100C120103</v>
          </cell>
          <cell r="C1065" t="str">
            <v>Film</v>
          </cell>
        </row>
        <row r="1066">
          <cell r="A1066" t="str">
            <v>SP5020</v>
          </cell>
          <cell r="B1066" t="str">
            <v>11100C120104</v>
          </cell>
          <cell r="C1066" t="str">
            <v>Film</v>
          </cell>
        </row>
        <row r="1067">
          <cell r="A1067" t="str">
            <v>SP5025</v>
          </cell>
          <cell r="B1067" t="str">
            <v>11100C120105</v>
          </cell>
          <cell r="C1067" t="str">
            <v>Film</v>
          </cell>
        </row>
        <row r="1068">
          <cell r="A1068" t="str">
            <v>SP5019.5</v>
          </cell>
          <cell r="B1068" t="str">
            <v>11100C120106</v>
          </cell>
          <cell r="C1068" t="str">
            <v>Film</v>
          </cell>
        </row>
        <row r="1069">
          <cell r="A1069" t="str">
            <v>SP50C15</v>
          </cell>
          <cell r="B1069" t="str">
            <v>11100C120201</v>
          </cell>
          <cell r="C1069" t="str">
            <v>Film</v>
          </cell>
        </row>
        <row r="1070">
          <cell r="A1070" t="str">
            <v>SP50C19</v>
          </cell>
          <cell r="B1070" t="str">
            <v>11100C120202</v>
          </cell>
          <cell r="C1070" t="str">
            <v>Film</v>
          </cell>
        </row>
        <row r="1071">
          <cell r="A1071" t="str">
            <v>SP50C20</v>
          </cell>
          <cell r="B1071" t="str">
            <v>11100C120203</v>
          </cell>
          <cell r="C1071" t="str">
            <v>Film</v>
          </cell>
        </row>
        <row r="1072">
          <cell r="A1072" t="str">
            <v>SP50C25</v>
          </cell>
          <cell r="B1072" t="str">
            <v>11100C120204</v>
          </cell>
          <cell r="C1072" t="str">
            <v>Film</v>
          </cell>
        </row>
        <row r="1073">
          <cell r="A1073" t="str">
            <v>SP5325</v>
          </cell>
          <cell r="B1073" t="str">
            <v>11100C120301</v>
          </cell>
          <cell r="C1073" t="str">
            <v>Film</v>
          </cell>
        </row>
        <row r="1074">
          <cell r="A1074" t="str">
            <v>SP5335</v>
          </cell>
          <cell r="B1074" t="str">
            <v>11100C120302</v>
          </cell>
          <cell r="C1074" t="str">
            <v>Film</v>
          </cell>
        </row>
        <row r="1075">
          <cell r="A1075" t="str">
            <v>SP5340</v>
          </cell>
          <cell r="B1075" t="str">
            <v>11100C120303</v>
          </cell>
          <cell r="C1075" t="str">
            <v>Film</v>
          </cell>
        </row>
        <row r="1076">
          <cell r="A1076" t="str">
            <v>SP5345</v>
          </cell>
          <cell r="B1076" t="str">
            <v>11100C120304</v>
          </cell>
          <cell r="C1076" t="str">
            <v>Film</v>
          </cell>
        </row>
        <row r="1077">
          <cell r="A1077" t="str">
            <v>SP5350</v>
          </cell>
          <cell r="B1077" t="str">
            <v>11100C120305</v>
          </cell>
          <cell r="C1077" t="str">
            <v>Film</v>
          </cell>
        </row>
        <row r="1078">
          <cell r="A1078" t="str">
            <v>SP56C19</v>
          </cell>
          <cell r="B1078" t="str">
            <v>11100C120401</v>
          </cell>
          <cell r="C1078" t="str">
            <v>Film</v>
          </cell>
        </row>
        <row r="1079">
          <cell r="A1079" t="str">
            <v>SP5719</v>
          </cell>
          <cell r="B1079" t="str">
            <v>11100C120501</v>
          </cell>
          <cell r="C1079" t="str">
            <v>Film</v>
          </cell>
        </row>
        <row r="1080">
          <cell r="A1080" t="str">
            <v>SP5736</v>
          </cell>
          <cell r="B1080" t="str">
            <v>11100C120502</v>
          </cell>
          <cell r="C1080" t="str">
            <v>Film</v>
          </cell>
        </row>
        <row r="1081">
          <cell r="A1081" t="str">
            <v>SP5820</v>
          </cell>
          <cell r="B1081" t="str">
            <v>11100C120601</v>
          </cell>
          <cell r="C1081" t="str">
            <v>Film</v>
          </cell>
        </row>
        <row r="1082">
          <cell r="A1082" t="str">
            <v>SP59C15</v>
          </cell>
          <cell r="B1082" t="str">
            <v>11100C120701</v>
          </cell>
          <cell r="C1082" t="str">
            <v>Film</v>
          </cell>
        </row>
        <row r="1083">
          <cell r="A1083" t="str">
            <v>SP59C18</v>
          </cell>
          <cell r="B1083" t="str">
            <v>11100C120702</v>
          </cell>
          <cell r="C1083" t="str">
            <v>Film</v>
          </cell>
        </row>
        <row r="1084">
          <cell r="A1084" t="str">
            <v>SP59C19</v>
          </cell>
          <cell r="B1084" t="str">
            <v>11100C120703</v>
          </cell>
          <cell r="C1084" t="str">
            <v>Film</v>
          </cell>
        </row>
        <row r="1085">
          <cell r="A1085" t="str">
            <v>SP59C20</v>
          </cell>
          <cell r="B1085" t="str">
            <v>11100C120704</v>
          </cell>
          <cell r="C1085" t="str">
            <v>Film</v>
          </cell>
        </row>
        <row r="1086">
          <cell r="A1086" t="str">
            <v>SP59C23</v>
          </cell>
          <cell r="B1086" t="str">
            <v>11100C120705</v>
          </cell>
          <cell r="C1086" t="str">
            <v>Film</v>
          </cell>
        </row>
        <row r="1087">
          <cell r="A1087" t="str">
            <v>SP59C25</v>
          </cell>
          <cell r="B1087" t="str">
            <v>11100C120706</v>
          </cell>
          <cell r="C1087" t="str">
            <v>Film</v>
          </cell>
        </row>
        <row r="1088">
          <cell r="A1088" t="str">
            <v>SP59C30</v>
          </cell>
          <cell r="B1088" t="str">
            <v>11100C120707</v>
          </cell>
          <cell r="C1088" t="str">
            <v>Film</v>
          </cell>
        </row>
        <row r="1089">
          <cell r="A1089" t="str">
            <v>SP59C36</v>
          </cell>
          <cell r="B1089" t="str">
            <v>11100C120708</v>
          </cell>
          <cell r="C1089" t="str">
            <v>Film</v>
          </cell>
        </row>
        <row r="1090">
          <cell r="A1090" t="str">
            <v>SP59C40</v>
          </cell>
          <cell r="B1090" t="str">
            <v>11100C120709</v>
          </cell>
          <cell r="C1090" t="str">
            <v>Film</v>
          </cell>
        </row>
        <row r="1091">
          <cell r="A1091" t="str">
            <v>SP59C16</v>
          </cell>
          <cell r="B1091" t="str">
            <v>11100C120710</v>
          </cell>
          <cell r="C1091" t="str">
            <v>Film</v>
          </cell>
        </row>
        <row r="1092">
          <cell r="A1092" t="str">
            <v>SP59C19.5</v>
          </cell>
          <cell r="B1092" t="str">
            <v>11100C120711</v>
          </cell>
          <cell r="C1092" t="str">
            <v>Film</v>
          </cell>
        </row>
        <row r="1093">
          <cell r="A1093" t="str">
            <v>SS59C19</v>
          </cell>
          <cell r="B1093" t="str">
            <v>11100C120801</v>
          </cell>
          <cell r="C1093" t="str">
            <v>Film</v>
          </cell>
        </row>
        <row r="1094">
          <cell r="A1094" t="str">
            <v>SS59C20</v>
          </cell>
          <cell r="B1094" t="str">
            <v>11100C120802</v>
          </cell>
          <cell r="C1094" t="str">
            <v>Film</v>
          </cell>
        </row>
        <row r="1095">
          <cell r="A1095" t="str">
            <v>SS59C23</v>
          </cell>
          <cell r="B1095" t="str">
            <v>11100C120803</v>
          </cell>
          <cell r="C1095" t="str">
            <v>Film</v>
          </cell>
        </row>
        <row r="1096">
          <cell r="A1096" t="str">
            <v>SS59C25</v>
          </cell>
          <cell r="B1096" t="str">
            <v>11100C120804</v>
          </cell>
          <cell r="C1096" t="str">
            <v>Film</v>
          </cell>
        </row>
        <row r="1097">
          <cell r="A1097" t="str">
            <v>TP5018</v>
          </cell>
          <cell r="B1097" t="str">
            <v>11100C120901</v>
          </cell>
          <cell r="C1097" t="str">
            <v>Film</v>
          </cell>
        </row>
        <row r="1098">
          <cell r="A1098" t="str">
            <v>TP5019</v>
          </cell>
          <cell r="B1098" t="str">
            <v>11100C120902</v>
          </cell>
          <cell r="C1098" t="str">
            <v>Film</v>
          </cell>
        </row>
        <row r="1099">
          <cell r="A1099" t="str">
            <v>TP5020</v>
          </cell>
          <cell r="B1099" t="str">
            <v>11100C120903</v>
          </cell>
          <cell r="C1099" t="str">
            <v>Film</v>
          </cell>
        </row>
        <row r="1100">
          <cell r="A1100" t="str">
            <v>TP5036</v>
          </cell>
          <cell r="B1100" t="str">
            <v>11100C120904</v>
          </cell>
          <cell r="C1100" t="str">
            <v>Film</v>
          </cell>
        </row>
        <row r="1101">
          <cell r="A1101" t="str">
            <v>TP50W20</v>
          </cell>
          <cell r="B1101" t="str">
            <v>11100C121001</v>
          </cell>
          <cell r="C1101" t="str">
            <v>Film</v>
          </cell>
        </row>
        <row r="1102">
          <cell r="A1102" t="str">
            <v>SP55C19</v>
          </cell>
          <cell r="B1102" t="str">
            <v>11100C121101</v>
          </cell>
          <cell r="C1102" t="str">
            <v>Film</v>
          </cell>
        </row>
        <row r="1103">
          <cell r="A1103" t="str">
            <v>SP55C20</v>
          </cell>
          <cell r="B1103" t="str">
            <v>11100C121102</v>
          </cell>
          <cell r="C1103" t="str">
            <v>Film</v>
          </cell>
        </row>
        <row r="1104">
          <cell r="A1104" t="str">
            <v>SP55C25</v>
          </cell>
          <cell r="B1104" t="str">
            <v>11100C121103</v>
          </cell>
          <cell r="C1104" t="str">
            <v>Film</v>
          </cell>
        </row>
        <row r="1105">
          <cell r="A1105" t="str">
            <v>SP55C15</v>
          </cell>
          <cell r="B1105" t="str">
            <v>11100C121104</v>
          </cell>
          <cell r="C1105" t="str">
            <v>Film</v>
          </cell>
        </row>
        <row r="1106">
          <cell r="A1106" t="str">
            <v>TP55W20</v>
          </cell>
          <cell r="B1106" t="str">
            <v>11100C121201</v>
          </cell>
          <cell r="C1106" t="str">
            <v>Film</v>
          </cell>
        </row>
        <row r="1107">
          <cell r="A1107" t="str">
            <v>TP5345</v>
          </cell>
          <cell r="B1107" t="str">
            <v>11100C121301</v>
          </cell>
          <cell r="C1107" t="str">
            <v>Film</v>
          </cell>
        </row>
        <row r="1108">
          <cell r="A1108" t="str">
            <v>SS56C19</v>
          </cell>
          <cell r="B1108" t="str">
            <v>11100C121401</v>
          </cell>
          <cell r="C1108" t="str">
            <v>Film</v>
          </cell>
        </row>
        <row r="1109">
          <cell r="A1109" t="str">
            <v>SP5919</v>
          </cell>
          <cell r="B1109" t="str">
            <v>11100C121501</v>
          </cell>
          <cell r="C1109" t="str">
            <v>Film</v>
          </cell>
        </row>
        <row r="1110">
          <cell r="A1110" t="str">
            <v>TO6018</v>
          </cell>
          <cell r="B1110" t="str">
            <v>11100C130101</v>
          </cell>
          <cell r="C1110" t="str">
            <v>Film</v>
          </cell>
        </row>
        <row r="1111">
          <cell r="A1111" t="str">
            <v>TO6013</v>
          </cell>
          <cell r="B1111" t="str">
            <v>11100C130102</v>
          </cell>
          <cell r="C1111" t="str">
            <v>Film</v>
          </cell>
        </row>
        <row r="1112">
          <cell r="A1112" t="str">
            <v>TO6015</v>
          </cell>
          <cell r="B1112" t="str">
            <v>11100C130103</v>
          </cell>
          <cell r="C1112" t="str">
            <v>Film</v>
          </cell>
        </row>
        <row r="1113">
          <cell r="A1113" t="str">
            <v>TO6020</v>
          </cell>
          <cell r="B1113" t="str">
            <v>11100C130104</v>
          </cell>
          <cell r="C1113" t="str">
            <v>Film</v>
          </cell>
        </row>
        <row r="1114">
          <cell r="A1114" t="str">
            <v>TO0615</v>
          </cell>
          <cell r="B1114" t="str">
            <v>11100C130201</v>
          </cell>
          <cell r="C1114" t="str">
            <v>Film</v>
          </cell>
        </row>
        <row r="1115">
          <cell r="A1115" t="str">
            <v>TO0618</v>
          </cell>
          <cell r="B1115" t="str">
            <v>11100C130202</v>
          </cell>
          <cell r="C1115" t="str">
            <v>Film</v>
          </cell>
        </row>
        <row r="1116">
          <cell r="A1116" t="str">
            <v>TO0613</v>
          </cell>
          <cell r="B1116" t="str">
            <v>11100C130203</v>
          </cell>
          <cell r="C1116" t="str">
            <v>Film</v>
          </cell>
        </row>
        <row r="1117">
          <cell r="A1117" t="str">
            <v>TO60C13</v>
          </cell>
          <cell r="B1117" t="str">
            <v>11100C130301</v>
          </cell>
          <cell r="C1117" t="str">
            <v>Film</v>
          </cell>
        </row>
        <row r="1118">
          <cell r="A1118" t="str">
            <v>TO60C15</v>
          </cell>
          <cell r="B1118" t="str">
            <v>11100C130302</v>
          </cell>
          <cell r="C1118" t="str">
            <v>Film</v>
          </cell>
        </row>
        <row r="1119">
          <cell r="A1119" t="str">
            <v>TO60C18</v>
          </cell>
          <cell r="B1119" t="str">
            <v>11100C130303</v>
          </cell>
          <cell r="C1119" t="str">
            <v>Film</v>
          </cell>
        </row>
        <row r="1120">
          <cell r="A1120" t="str">
            <v>TO6313</v>
          </cell>
          <cell r="B1120" t="str">
            <v>11100C130401</v>
          </cell>
          <cell r="C1120" t="str">
            <v>Film</v>
          </cell>
        </row>
        <row r="1121">
          <cell r="A1121" t="str">
            <v>TO6315</v>
          </cell>
          <cell r="B1121" t="str">
            <v>11100C130402</v>
          </cell>
          <cell r="C1121" t="str">
            <v>Film</v>
          </cell>
        </row>
        <row r="1122">
          <cell r="A1122" t="str">
            <v>TO6318</v>
          </cell>
          <cell r="B1122" t="str">
            <v>11100C130403</v>
          </cell>
          <cell r="C1122" t="str">
            <v>Film</v>
          </cell>
        </row>
        <row r="1123">
          <cell r="A1123" t="str">
            <v>TO63C13</v>
          </cell>
          <cell r="B1123" t="str">
            <v>11100C130501</v>
          </cell>
          <cell r="C1123" t="str">
            <v>Film</v>
          </cell>
        </row>
        <row r="1124">
          <cell r="A1124" t="str">
            <v>TO63C15</v>
          </cell>
          <cell r="B1124" t="str">
            <v>11100C130502</v>
          </cell>
          <cell r="C1124" t="str">
            <v>Film</v>
          </cell>
        </row>
        <row r="1125">
          <cell r="A1125" t="str">
            <v>TO63C18</v>
          </cell>
          <cell r="B1125" t="str">
            <v>11100C130503</v>
          </cell>
          <cell r="C1125" t="str">
            <v>Film</v>
          </cell>
        </row>
        <row r="1126">
          <cell r="A1126" t="str">
            <v>TO63C22</v>
          </cell>
          <cell r="B1126" t="str">
            <v>11100C130504</v>
          </cell>
          <cell r="C1126" t="str">
            <v>Film</v>
          </cell>
        </row>
        <row r="1127">
          <cell r="A1127" t="str">
            <v>TO06C13</v>
          </cell>
          <cell r="B1127" t="str">
            <v>11100C130601</v>
          </cell>
          <cell r="C1127" t="str">
            <v>Film</v>
          </cell>
        </row>
        <row r="1128">
          <cell r="A1128" t="str">
            <v>TO06C15</v>
          </cell>
          <cell r="B1128" t="str">
            <v>11100C130602</v>
          </cell>
          <cell r="C1128" t="str">
            <v>Film</v>
          </cell>
        </row>
        <row r="1129">
          <cell r="A1129" t="str">
            <v>TO06C18</v>
          </cell>
          <cell r="B1129" t="str">
            <v>11100C130603</v>
          </cell>
          <cell r="C1129" t="str">
            <v>Film</v>
          </cell>
        </row>
        <row r="1130">
          <cell r="A1130" t="str">
            <v>TO06C22</v>
          </cell>
          <cell r="B1130" t="str">
            <v>11100C130604</v>
          </cell>
          <cell r="C1130" t="str">
            <v>Film</v>
          </cell>
        </row>
        <row r="1131">
          <cell r="A1131" t="str">
            <v>TO06C19</v>
          </cell>
          <cell r="B1131" t="str">
            <v>11100C130605</v>
          </cell>
          <cell r="C1131" t="str">
            <v>Film</v>
          </cell>
        </row>
        <row r="1132">
          <cell r="A1132" t="str">
            <v>TO64C19</v>
          </cell>
          <cell r="B1132" t="str">
            <v>11100C130701</v>
          </cell>
          <cell r="C1132" t="str">
            <v>Film</v>
          </cell>
        </row>
        <row r="1133">
          <cell r="A1133" t="str">
            <v>TO64C22</v>
          </cell>
          <cell r="B1133" t="str">
            <v>11100C130702</v>
          </cell>
          <cell r="C1133" t="str">
            <v>Film</v>
          </cell>
        </row>
        <row r="1134">
          <cell r="A1134" t="str">
            <v>TO64C17</v>
          </cell>
          <cell r="B1134" t="str">
            <v>11100C130703</v>
          </cell>
          <cell r="C1134" t="str">
            <v>Film</v>
          </cell>
        </row>
        <row r="1135">
          <cell r="A1135" t="str">
            <v>TO63B15</v>
          </cell>
          <cell r="B1135" t="str">
            <v>11100C130801</v>
          </cell>
          <cell r="C1135" t="str">
            <v>Film</v>
          </cell>
        </row>
        <row r="1136">
          <cell r="A1136" t="str">
            <v>TO63B18</v>
          </cell>
          <cell r="B1136" t="str">
            <v>11100C130802</v>
          </cell>
          <cell r="C1136" t="str">
            <v>Film</v>
          </cell>
        </row>
        <row r="1137">
          <cell r="A1137" t="str">
            <v>TO63B19</v>
          </cell>
          <cell r="B1137" t="str">
            <v>11100C130803</v>
          </cell>
          <cell r="C1137" t="str">
            <v>Film</v>
          </cell>
        </row>
        <row r="1138">
          <cell r="A1138" t="str">
            <v>TO63B22</v>
          </cell>
          <cell r="B1138" t="str">
            <v>11100C130804</v>
          </cell>
          <cell r="C1138" t="str">
            <v>Film</v>
          </cell>
        </row>
        <row r="1139">
          <cell r="A1139" t="str">
            <v>TO64B15</v>
          </cell>
          <cell r="B1139" t="str">
            <v>11100C130901</v>
          </cell>
          <cell r="C1139" t="str">
            <v>Film</v>
          </cell>
        </row>
        <row r="1140">
          <cell r="A1140" t="str">
            <v>TO64B18</v>
          </cell>
          <cell r="B1140" t="str">
            <v>11100C130902</v>
          </cell>
          <cell r="C1140" t="str">
            <v>Film</v>
          </cell>
        </row>
        <row r="1141">
          <cell r="A1141" t="str">
            <v>TO64B19</v>
          </cell>
          <cell r="B1141" t="str">
            <v>11100C130903</v>
          </cell>
          <cell r="C1141" t="str">
            <v>Film</v>
          </cell>
        </row>
        <row r="1142">
          <cell r="A1142" t="str">
            <v>TO64B22</v>
          </cell>
          <cell r="B1142" t="str">
            <v>11100C130904</v>
          </cell>
          <cell r="C1142" t="str">
            <v>Film</v>
          </cell>
        </row>
        <row r="1143">
          <cell r="A1143" t="str">
            <v>TO69C22</v>
          </cell>
          <cell r="B1143" t="str">
            <v>11100C131001</v>
          </cell>
          <cell r="C1143" t="str">
            <v>Film</v>
          </cell>
        </row>
        <row r="1144">
          <cell r="A1144" t="str">
            <v>TQ1050</v>
          </cell>
          <cell r="B1144" t="str">
            <v>11100C140101</v>
          </cell>
          <cell r="C1144" t="str">
            <v>Film</v>
          </cell>
        </row>
        <row r="1145">
          <cell r="A1145" t="str">
            <v>TQ2020</v>
          </cell>
          <cell r="B1145" t="str">
            <v>11100C140201</v>
          </cell>
          <cell r="C1145" t="str">
            <v>Film</v>
          </cell>
        </row>
        <row r="1146">
          <cell r="A1146" t="str">
            <v>TQ2025</v>
          </cell>
          <cell r="B1146" t="str">
            <v>11100C140202</v>
          </cell>
          <cell r="C1146" t="str">
            <v>Film</v>
          </cell>
        </row>
        <row r="1147">
          <cell r="A1147" t="str">
            <v>TQ2030</v>
          </cell>
          <cell r="B1147" t="str">
            <v>11100C140203</v>
          </cell>
          <cell r="C1147" t="str">
            <v>Film</v>
          </cell>
        </row>
        <row r="1148">
          <cell r="A1148" t="str">
            <v>TQ2050</v>
          </cell>
          <cell r="B1148" t="str">
            <v>11100C140204</v>
          </cell>
          <cell r="C1148" t="str">
            <v>Film</v>
          </cell>
        </row>
        <row r="1149">
          <cell r="A1149" t="str">
            <v>TQ2040</v>
          </cell>
          <cell r="B1149" t="str">
            <v>11100C140205</v>
          </cell>
          <cell r="C1149" t="str">
            <v>Film</v>
          </cell>
        </row>
        <row r="1150">
          <cell r="A1150" t="str">
            <v>TQ3040</v>
          </cell>
          <cell r="B1150" t="str">
            <v>11100C140301</v>
          </cell>
          <cell r="C1150" t="str">
            <v>Film</v>
          </cell>
        </row>
        <row r="1151">
          <cell r="A1151" t="str">
            <v>TQ3050</v>
          </cell>
          <cell r="B1151" t="str">
            <v>11100C140302</v>
          </cell>
          <cell r="C1151" t="str">
            <v>Film</v>
          </cell>
        </row>
        <row r="1152">
          <cell r="A1152" t="str">
            <v>TQ3045</v>
          </cell>
          <cell r="B1152" t="str">
            <v>11100C140303</v>
          </cell>
          <cell r="C1152" t="str">
            <v>Film</v>
          </cell>
        </row>
        <row r="1153">
          <cell r="A1153" t="str">
            <v>TQ30U50</v>
          </cell>
          <cell r="B1153" t="str">
            <v>11100C140401</v>
          </cell>
          <cell r="C1153" t="str">
            <v>Film</v>
          </cell>
        </row>
        <row r="1154">
          <cell r="A1154" t="str">
            <v>TQ2540</v>
          </cell>
          <cell r="B1154" t="str">
            <v>11100C140501</v>
          </cell>
          <cell r="C1154" t="str">
            <v>Film</v>
          </cell>
        </row>
        <row r="1155">
          <cell r="A1155" t="str">
            <v>TQ2550</v>
          </cell>
          <cell r="B1155" t="str">
            <v>11100C140502</v>
          </cell>
          <cell r="C1155" t="str">
            <v>Film</v>
          </cell>
        </row>
        <row r="1156">
          <cell r="A1156" t="str">
            <v>TQ2520</v>
          </cell>
          <cell r="B1156" t="str">
            <v>11100C140503</v>
          </cell>
          <cell r="C1156" t="str">
            <v>Film</v>
          </cell>
        </row>
        <row r="1157">
          <cell r="A1157" t="str">
            <v>TQ2530</v>
          </cell>
          <cell r="B1157" t="str">
            <v>11100C140504</v>
          </cell>
          <cell r="C1157" t="str">
            <v>Film</v>
          </cell>
        </row>
        <row r="1158">
          <cell r="A1158" t="str">
            <v>TQ2515</v>
          </cell>
          <cell r="B1158" t="str">
            <v>11100C140505</v>
          </cell>
          <cell r="C1158" t="str">
            <v>Film</v>
          </cell>
        </row>
        <row r="1159">
          <cell r="A1159" t="str">
            <v>TQ2535</v>
          </cell>
          <cell r="B1159" t="str">
            <v>11100C140506</v>
          </cell>
          <cell r="C1159" t="str">
            <v>Film</v>
          </cell>
        </row>
        <row r="1160">
          <cell r="A1160" t="str">
            <v>TQ2545</v>
          </cell>
          <cell r="B1160" t="str">
            <v>11100C140507</v>
          </cell>
          <cell r="C1160" t="str">
            <v>Film</v>
          </cell>
        </row>
        <row r="1161">
          <cell r="A1161" t="str">
            <v>TQ2517</v>
          </cell>
          <cell r="B1161" t="str">
            <v>11100C140508</v>
          </cell>
          <cell r="C1161" t="str">
            <v>Film</v>
          </cell>
        </row>
        <row r="1162">
          <cell r="A1162" t="str">
            <v>TQ3540</v>
          </cell>
          <cell r="B1162" t="str">
            <v>11100C140601</v>
          </cell>
          <cell r="C1162" t="str">
            <v>Film</v>
          </cell>
        </row>
        <row r="1163">
          <cell r="A1163" t="str">
            <v>TQ3550</v>
          </cell>
          <cell r="B1163" t="str">
            <v>11100C140602</v>
          </cell>
          <cell r="C1163" t="str">
            <v>Film</v>
          </cell>
        </row>
        <row r="1164">
          <cell r="A1164" t="str">
            <v>TQ3535</v>
          </cell>
          <cell r="B1164" t="str">
            <v>11100C140603</v>
          </cell>
          <cell r="C1164" t="str">
            <v>Film</v>
          </cell>
        </row>
        <row r="1165">
          <cell r="A1165" t="str">
            <v>TQ3340</v>
          </cell>
          <cell r="B1165" t="str">
            <v>11100C140701</v>
          </cell>
          <cell r="C1165" t="str">
            <v>Film</v>
          </cell>
        </row>
        <row r="1166">
          <cell r="A1166" t="str">
            <v>TQ3350</v>
          </cell>
          <cell r="B1166" t="str">
            <v>11100C140702</v>
          </cell>
          <cell r="C1166" t="str">
            <v>Film</v>
          </cell>
        </row>
        <row r="1167">
          <cell r="A1167" t="str">
            <v>SP69040</v>
          </cell>
          <cell r="B1167" t="str">
            <v>11100C150101</v>
          </cell>
          <cell r="C1167" t="str">
            <v>Film</v>
          </cell>
        </row>
        <row r="1168">
          <cell r="A1168" t="str">
            <v>SP69050</v>
          </cell>
          <cell r="B1168" t="str">
            <v>11100C150102</v>
          </cell>
          <cell r="C1168" t="str">
            <v>Film</v>
          </cell>
        </row>
        <row r="1169">
          <cell r="A1169" t="str">
            <v>SP60040</v>
          </cell>
          <cell r="B1169" t="str">
            <v>11100C150201</v>
          </cell>
          <cell r="C1169" t="str">
            <v>Film</v>
          </cell>
        </row>
        <row r="1170">
          <cell r="A1170" t="str">
            <v>SP60045</v>
          </cell>
          <cell r="B1170" t="str">
            <v>11100C150202</v>
          </cell>
          <cell r="C1170" t="str">
            <v>Film</v>
          </cell>
        </row>
        <row r="1171">
          <cell r="A1171" t="str">
            <v>SP60050</v>
          </cell>
          <cell r="B1171" t="str">
            <v>11100C150203</v>
          </cell>
          <cell r="C1171" t="str">
            <v>Film</v>
          </cell>
        </row>
        <row r="1172">
          <cell r="A1172" t="str">
            <v>SP62040</v>
          </cell>
          <cell r="B1172" t="str">
            <v>11100C150301</v>
          </cell>
          <cell r="C1172" t="str">
            <v>Film</v>
          </cell>
        </row>
        <row r="1173">
          <cell r="A1173" t="str">
            <v>SP62045</v>
          </cell>
          <cell r="B1173" t="str">
            <v>11100C150302</v>
          </cell>
          <cell r="C1173" t="str">
            <v>Film</v>
          </cell>
        </row>
        <row r="1174">
          <cell r="A1174" t="str">
            <v>SP62050</v>
          </cell>
          <cell r="B1174" t="str">
            <v>11100C150303</v>
          </cell>
          <cell r="C1174" t="str">
            <v>Film</v>
          </cell>
        </row>
        <row r="1175">
          <cell r="A1175" t="str">
            <v>SP690U40</v>
          </cell>
          <cell r="B1175" t="str">
            <v>11100C150401</v>
          </cell>
          <cell r="C1175" t="str">
            <v>Film</v>
          </cell>
        </row>
        <row r="1176">
          <cell r="A1176" t="str">
            <v>SH88L175</v>
          </cell>
          <cell r="B1176" t="str">
            <v>11100D010101</v>
          </cell>
          <cell r="C1176" t="str">
            <v>Film</v>
          </cell>
        </row>
        <row r="1177">
          <cell r="A1177" t="str">
            <v>TH88L125</v>
          </cell>
          <cell r="B1177" t="str">
            <v>11100D010201</v>
          </cell>
          <cell r="C1177" t="str">
            <v>Film</v>
          </cell>
        </row>
        <row r="1178">
          <cell r="A1178" t="str">
            <v>SH31L50</v>
          </cell>
          <cell r="B1178" t="str">
            <v>11100D010301</v>
          </cell>
          <cell r="C1178" t="str">
            <v>Film</v>
          </cell>
        </row>
        <row r="1179">
          <cell r="A1179" t="str">
            <v>SH31L75</v>
          </cell>
          <cell r="B1179" t="str">
            <v>11100D010302</v>
          </cell>
          <cell r="C1179" t="str">
            <v>Film</v>
          </cell>
        </row>
        <row r="1180">
          <cell r="A1180" t="str">
            <v>SH37L125</v>
          </cell>
          <cell r="B1180" t="str">
            <v>11100D010401</v>
          </cell>
          <cell r="C1180" t="str">
            <v>Film</v>
          </cell>
        </row>
        <row r="1181">
          <cell r="A1181" t="str">
            <v>SH38L25</v>
          </cell>
          <cell r="B1181" t="str">
            <v>11100D010501</v>
          </cell>
          <cell r="C1181" t="str">
            <v>Film</v>
          </cell>
        </row>
        <row r="1182">
          <cell r="A1182" t="str">
            <v>AH31175</v>
          </cell>
          <cell r="B1182" t="str">
            <v>11100D020101</v>
          </cell>
          <cell r="C1182" t="str">
            <v>Film</v>
          </cell>
        </row>
        <row r="1183">
          <cell r="A1183" t="str">
            <v>AH31188</v>
          </cell>
          <cell r="B1183" t="str">
            <v>11100D020102</v>
          </cell>
          <cell r="C1183" t="str">
            <v>Film</v>
          </cell>
        </row>
        <row r="1184">
          <cell r="A1184" t="str">
            <v>AH3150</v>
          </cell>
          <cell r="B1184" t="str">
            <v>11100D020103</v>
          </cell>
          <cell r="C1184" t="str">
            <v>Film</v>
          </cell>
        </row>
        <row r="1185">
          <cell r="A1185" t="str">
            <v>AH3175</v>
          </cell>
          <cell r="B1185" t="str">
            <v>11100D020104</v>
          </cell>
          <cell r="C1185" t="str">
            <v>Film</v>
          </cell>
        </row>
        <row r="1186">
          <cell r="A1186" t="str">
            <v>AH31125</v>
          </cell>
          <cell r="B1186" t="str">
            <v>11100D020105</v>
          </cell>
          <cell r="C1186" t="str">
            <v>Film</v>
          </cell>
        </row>
        <row r="1187">
          <cell r="A1187" t="str">
            <v>AH34175</v>
          </cell>
          <cell r="B1187" t="str">
            <v>11100D020201</v>
          </cell>
          <cell r="C1187" t="str">
            <v>Film</v>
          </cell>
        </row>
        <row r="1188">
          <cell r="A1188" t="str">
            <v>AH3425</v>
          </cell>
          <cell r="B1188" t="str">
            <v>11100D020202</v>
          </cell>
          <cell r="C1188" t="str">
            <v>Film</v>
          </cell>
        </row>
        <row r="1189">
          <cell r="A1189" t="str">
            <v>AH3438</v>
          </cell>
          <cell r="B1189" t="str">
            <v>11100D020203</v>
          </cell>
          <cell r="C1189" t="str">
            <v>Film</v>
          </cell>
        </row>
        <row r="1190">
          <cell r="A1190" t="str">
            <v>AH36125</v>
          </cell>
          <cell r="B1190" t="str">
            <v>11100D020301</v>
          </cell>
          <cell r="C1190" t="str">
            <v>Film</v>
          </cell>
        </row>
        <row r="1191">
          <cell r="A1191" t="str">
            <v>MH36125</v>
          </cell>
          <cell r="B1191" t="str">
            <v>11100D020401</v>
          </cell>
          <cell r="C1191" t="str">
            <v>Film</v>
          </cell>
        </row>
        <row r="1192">
          <cell r="A1192" t="str">
            <v>MH36188</v>
          </cell>
          <cell r="B1192" t="str">
            <v>11100D020402</v>
          </cell>
          <cell r="C1192" t="str">
            <v>Film</v>
          </cell>
        </row>
        <row r="1193">
          <cell r="A1193" t="str">
            <v>MH40250</v>
          </cell>
          <cell r="B1193" t="str">
            <v>11100D020501</v>
          </cell>
          <cell r="C1193" t="str">
            <v>Film</v>
          </cell>
        </row>
        <row r="1194">
          <cell r="A1194" t="str">
            <v>MH40188</v>
          </cell>
          <cell r="B1194" t="str">
            <v>11100D020502</v>
          </cell>
          <cell r="C1194" t="str">
            <v>Film</v>
          </cell>
        </row>
        <row r="1195">
          <cell r="A1195" t="str">
            <v>MH40125</v>
          </cell>
          <cell r="B1195" t="str">
            <v>11100D020503</v>
          </cell>
          <cell r="C1195" t="str">
            <v>Film</v>
          </cell>
        </row>
        <row r="1196">
          <cell r="A1196" t="str">
            <v>MH3150</v>
          </cell>
          <cell r="B1196" t="str">
            <v>11100D020601</v>
          </cell>
          <cell r="C1196" t="str">
            <v>Film</v>
          </cell>
        </row>
        <row r="1197">
          <cell r="A1197" t="str">
            <v>MH3175</v>
          </cell>
          <cell r="B1197" t="str">
            <v>11100D020602</v>
          </cell>
          <cell r="C1197" t="str">
            <v>Film</v>
          </cell>
        </row>
        <row r="1198">
          <cell r="A1198" t="str">
            <v>MH31125</v>
          </cell>
          <cell r="B1198" t="str">
            <v>11100D020603</v>
          </cell>
          <cell r="C1198" t="str">
            <v>Film</v>
          </cell>
        </row>
        <row r="1199">
          <cell r="A1199" t="str">
            <v>MH37L188</v>
          </cell>
          <cell r="B1199" t="str">
            <v>11100D020701</v>
          </cell>
          <cell r="C1199" t="str">
            <v>Film</v>
          </cell>
        </row>
        <row r="1200">
          <cell r="A1200" t="str">
            <v>MH37L125</v>
          </cell>
          <cell r="B1200" t="str">
            <v>11100D020702</v>
          </cell>
          <cell r="C1200" t="str">
            <v>Film</v>
          </cell>
        </row>
        <row r="1201">
          <cell r="A1201" t="str">
            <v>AH37L188</v>
          </cell>
          <cell r="B1201" t="str">
            <v>11100D020801</v>
          </cell>
          <cell r="C1201" t="str">
            <v>Film</v>
          </cell>
        </row>
        <row r="1202">
          <cell r="A1202" t="str">
            <v>AH37L125</v>
          </cell>
          <cell r="B1202" t="str">
            <v>11100D020802</v>
          </cell>
          <cell r="C1202" t="str">
            <v>Film</v>
          </cell>
        </row>
        <row r="1203">
          <cell r="A1203" t="str">
            <v>MH31L50</v>
          </cell>
          <cell r="B1203" t="str">
            <v>11100D020901</v>
          </cell>
          <cell r="C1203" t="str">
            <v>Film</v>
          </cell>
        </row>
        <row r="1204">
          <cell r="A1204" t="str">
            <v>MH31L75</v>
          </cell>
          <cell r="B1204" t="str">
            <v>11100D020902</v>
          </cell>
          <cell r="C1204" t="str">
            <v>Film</v>
          </cell>
        </row>
        <row r="1205">
          <cell r="A1205" t="str">
            <v>AH31L50</v>
          </cell>
          <cell r="B1205" t="str">
            <v>11100D021001</v>
          </cell>
          <cell r="C1205" t="str">
            <v>Film</v>
          </cell>
        </row>
        <row r="1206">
          <cell r="A1206" t="str">
            <v>AH31L75</v>
          </cell>
          <cell r="B1206" t="str">
            <v>11100D021002</v>
          </cell>
          <cell r="C1206" t="str">
            <v>Film</v>
          </cell>
        </row>
        <row r="1207">
          <cell r="A1207" t="str">
            <v>SY64L188</v>
          </cell>
          <cell r="B1207" t="str">
            <v>11100D021101</v>
          </cell>
          <cell r="C1207" t="str">
            <v>Film</v>
          </cell>
        </row>
        <row r="1208">
          <cell r="A1208" t="str">
            <v>SY64L225</v>
          </cell>
          <cell r="B1208" t="str">
            <v>11100D021102</v>
          </cell>
          <cell r="C1208" t="str">
            <v>Film</v>
          </cell>
        </row>
        <row r="1209">
          <cell r="A1209" t="str">
            <v>SY64L250</v>
          </cell>
          <cell r="B1209" t="str">
            <v>11100D021103</v>
          </cell>
          <cell r="C1209" t="str">
            <v>Film</v>
          </cell>
        </row>
        <row r="1210">
          <cell r="A1210" t="str">
            <v>MH3425</v>
          </cell>
          <cell r="B1210" t="str">
            <v>11100D021201</v>
          </cell>
          <cell r="C1210" t="str">
            <v>Film</v>
          </cell>
        </row>
        <row r="1211">
          <cell r="A1211" t="str">
            <v>MH3438</v>
          </cell>
          <cell r="B1211" t="str">
            <v>11100D021202</v>
          </cell>
          <cell r="C1211" t="str">
            <v>Film</v>
          </cell>
        </row>
        <row r="1212">
          <cell r="A1212" t="str">
            <v>AH40125</v>
          </cell>
          <cell r="B1212" t="str">
            <v>11100D021301</v>
          </cell>
          <cell r="C1212" t="str">
            <v>Film</v>
          </cell>
        </row>
        <row r="1213">
          <cell r="A1213" t="str">
            <v>MH3825</v>
          </cell>
          <cell r="B1213" t="str">
            <v>11100D021401</v>
          </cell>
          <cell r="C1213" t="str">
            <v>Film</v>
          </cell>
        </row>
        <row r="1214">
          <cell r="A1214" t="str">
            <v>AH3825</v>
          </cell>
          <cell r="B1214" t="str">
            <v>11100D021501</v>
          </cell>
          <cell r="C1214" t="str">
            <v>Film</v>
          </cell>
        </row>
        <row r="1215">
          <cell r="A1215" t="str">
            <v>SH3136</v>
          </cell>
          <cell r="B1215" t="str">
            <v>11100D030101</v>
          </cell>
          <cell r="C1215" t="str">
            <v>Film</v>
          </cell>
        </row>
        <row r="1216">
          <cell r="A1216" t="str">
            <v>SH3150</v>
          </cell>
          <cell r="B1216" t="str">
            <v>11100D030102</v>
          </cell>
          <cell r="C1216" t="str">
            <v>Film</v>
          </cell>
        </row>
        <row r="1217">
          <cell r="A1217" t="str">
            <v>SH3175</v>
          </cell>
          <cell r="B1217" t="str">
            <v>11100D030103</v>
          </cell>
          <cell r="C1217" t="str">
            <v>Film</v>
          </cell>
        </row>
        <row r="1218">
          <cell r="A1218" t="str">
            <v>SH31100</v>
          </cell>
          <cell r="B1218" t="str">
            <v>11100D030104</v>
          </cell>
          <cell r="C1218" t="str">
            <v>Film</v>
          </cell>
        </row>
        <row r="1219">
          <cell r="A1219" t="str">
            <v>SH31125</v>
          </cell>
          <cell r="B1219" t="str">
            <v>11100D030105</v>
          </cell>
          <cell r="C1219" t="str">
            <v>Film</v>
          </cell>
        </row>
        <row r="1220">
          <cell r="A1220" t="str">
            <v>SH31175</v>
          </cell>
          <cell r="B1220" t="str">
            <v>11100D030106</v>
          </cell>
          <cell r="C1220" t="str">
            <v>Film</v>
          </cell>
        </row>
        <row r="1221">
          <cell r="A1221" t="str">
            <v>SH31188</v>
          </cell>
          <cell r="B1221" t="str">
            <v>11100D030107</v>
          </cell>
          <cell r="C1221" t="str">
            <v>Film</v>
          </cell>
        </row>
        <row r="1222">
          <cell r="A1222" t="str">
            <v>SH31250</v>
          </cell>
          <cell r="B1222" t="str">
            <v>11100D030108</v>
          </cell>
          <cell r="C1222" t="str">
            <v>Film</v>
          </cell>
        </row>
        <row r="1223">
          <cell r="A1223" t="str">
            <v>SH3123</v>
          </cell>
          <cell r="B1223" t="str">
            <v>11100D030109</v>
          </cell>
          <cell r="C1223" t="str">
            <v>Film</v>
          </cell>
        </row>
        <row r="1224">
          <cell r="A1224" t="str">
            <v>SH31C38</v>
          </cell>
          <cell r="B1224" t="str">
            <v>11100D030201</v>
          </cell>
          <cell r="C1224" t="str">
            <v>Film</v>
          </cell>
        </row>
        <row r="1225">
          <cell r="A1225" t="str">
            <v>SH31D38</v>
          </cell>
          <cell r="B1225" t="str">
            <v>11100D030301</v>
          </cell>
          <cell r="C1225" t="str">
            <v>Film</v>
          </cell>
        </row>
        <row r="1226">
          <cell r="A1226" t="str">
            <v>SH31F96</v>
          </cell>
          <cell r="B1226" t="str">
            <v>11100D030401</v>
          </cell>
          <cell r="C1226" t="str">
            <v>Film</v>
          </cell>
        </row>
        <row r="1227">
          <cell r="A1227" t="str">
            <v>SH31F125</v>
          </cell>
          <cell r="B1227" t="str">
            <v>11100D030402</v>
          </cell>
          <cell r="C1227" t="str">
            <v>Film</v>
          </cell>
        </row>
        <row r="1228">
          <cell r="A1228" t="str">
            <v>SH32175</v>
          </cell>
          <cell r="B1228" t="str">
            <v>11100D030501</v>
          </cell>
          <cell r="C1228" t="str">
            <v>Film</v>
          </cell>
        </row>
        <row r="1229">
          <cell r="A1229" t="str">
            <v>SH32250</v>
          </cell>
          <cell r="B1229" t="str">
            <v>11100D030502</v>
          </cell>
          <cell r="C1229" t="str">
            <v>Film</v>
          </cell>
        </row>
        <row r="1230">
          <cell r="A1230" t="str">
            <v>SH3338</v>
          </cell>
          <cell r="B1230" t="str">
            <v>11100D030601</v>
          </cell>
          <cell r="C1230" t="str">
            <v>Film</v>
          </cell>
        </row>
        <row r="1231">
          <cell r="A1231" t="str">
            <v>SH3350</v>
          </cell>
          <cell r="B1231" t="str">
            <v>11100D030602</v>
          </cell>
          <cell r="C1231" t="str">
            <v>Film</v>
          </cell>
        </row>
        <row r="1232">
          <cell r="A1232" t="str">
            <v>SH33100</v>
          </cell>
          <cell r="B1232" t="str">
            <v>11100D030603</v>
          </cell>
          <cell r="C1232" t="str">
            <v>Film</v>
          </cell>
        </row>
        <row r="1233">
          <cell r="A1233" t="str">
            <v>SH33125</v>
          </cell>
          <cell r="B1233" t="str">
            <v>11100D030604</v>
          </cell>
          <cell r="C1233" t="str">
            <v>Film</v>
          </cell>
        </row>
        <row r="1234">
          <cell r="A1234" t="str">
            <v>SH33175</v>
          </cell>
          <cell r="B1234" t="str">
            <v>11100D030605</v>
          </cell>
          <cell r="C1234" t="str">
            <v>Film</v>
          </cell>
        </row>
        <row r="1235">
          <cell r="A1235" t="str">
            <v>SH33188</v>
          </cell>
          <cell r="B1235" t="str">
            <v>11100D030606</v>
          </cell>
          <cell r="C1235" t="str">
            <v>Film</v>
          </cell>
        </row>
        <row r="1236">
          <cell r="A1236" t="str">
            <v>SH33250</v>
          </cell>
          <cell r="B1236" t="str">
            <v>11100D030607</v>
          </cell>
          <cell r="C1236" t="str">
            <v>Film</v>
          </cell>
        </row>
        <row r="1237">
          <cell r="A1237" t="str">
            <v>SH33L188</v>
          </cell>
          <cell r="B1237" t="str">
            <v>11100D030701</v>
          </cell>
          <cell r="C1237" t="str">
            <v>Film</v>
          </cell>
        </row>
        <row r="1238">
          <cell r="A1238" t="str">
            <v>SH3425</v>
          </cell>
          <cell r="B1238" t="str">
            <v>11100D030801</v>
          </cell>
          <cell r="C1238" t="str">
            <v>Film</v>
          </cell>
        </row>
        <row r="1239">
          <cell r="A1239" t="str">
            <v>SH3438</v>
          </cell>
          <cell r="B1239" t="str">
            <v>11100D030802</v>
          </cell>
          <cell r="C1239" t="str">
            <v>Film</v>
          </cell>
        </row>
        <row r="1240">
          <cell r="A1240" t="str">
            <v>SH3450</v>
          </cell>
          <cell r="B1240" t="str">
            <v>11100D030803</v>
          </cell>
          <cell r="C1240" t="str">
            <v>Film</v>
          </cell>
        </row>
        <row r="1241">
          <cell r="A1241" t="str">
            <v>SH3460</v>
          </cell>
          <cell r="B1241" t="str">
            <v>11100D030804</v>
          </cell>
          <cell r="C1241" t="str">
            <v>Film</v>
          </cell>
        </row>
        <row r="1242">
          <cell r="A1242" t="str">
            <v>SH3475</v>
          </cell>
          <cell r="B1242" t="str">
            <v>11100D030805</v>
          </cell>
          <cell r="C1242" t="str">
            <v>Film</v>
          </cell>
        </row>
        <row r="1243">
          <cell r="A1243" t="str">
            <v>SH34100</v>
          </cell>
          <cell r="B1243" t="str">
            <v>11100D030806</v>
          </cell>
          <cell r="C1243" t="str">
            <v>Film</v>
          </cell>
        </row>
        <row r="1244">
          <cell r="A1244" t="str">
            <v>SH34110</v>
          </cell>
          <cell r="B1244" t="str">
            <v>11100D030807</v>
          </cell>
          <cell r="C1244" t="str">
            <v>Film</v>
          </cell>
        </row>
        <row r="1245">
          <cell r="A1245" t="str">
            <v>SH34125</v>
          </cell>
          <cell r="B1245" t="str">
            <v>11100D030808</v>
          </cell>
          <cell r="C1245" t="str">
            <v>Film</v>
          </cell>
        </row>
        <row r="1246">
          <cell r="A1246" t="str">
            <v>SH34175</v>
          </cell>
          <cell r="B1246" t="str">
            <v>11100D030809</v>
          </cell>
          <cell r="C1246" t="str">
            <v>Film</v>
          </cell>
        </row>
        <row r="1247">
          <cell r="A1247" t="str">
            <v>SH34188</v>
          </cell>
          <cell r="B1247" t="str">
            <v>11100D030810</v>
          </cell>
          <cell r="C1247" t="str">
            <v>Film</v>
          </cell>
        </row>
        <row r="1248">
          <cell r="A1248" t="str">
            <v>SH34250</v>
          </cell>
          <cell r="B1248" t="str">
            <v>11100D030811</v>
          </cell>
          <cell r="C1248" t="str">
            <v>Film</v>
          </cell>
        </row>
        <row r="1249">
          <cell r="A1249" t="str">
            <v>SH34300</v>
          </cell>
          <cell r="B1249" t="str">
            <v>11100D030812</v>
          </cell>
          <cell r="C1249" t="str">
            <v>Film</v>
          </cell>
        </row>
        <row r="1250">
          <cell r="A1250" t="str">
            <v>SH34330</v>
          </cell>
          <cell r="B1250" t="str">
            <v>11100D030813</v>
          </cell>
          <cell r="C1250" t="str">
            <v>Film</v>
          </cell>
        </row>
        <row r="1251">
          <cell r="A1251" t="str">
            <v>SH3423</v>
          </cell>
          <cell r="B1251" t="str">
            <v>11100D030814</v>
          </cell>
          <cell r="C1251" t="str">
            <v>Film</v>
          </cell>
        </row>
        <row r="1252">
          <cell r="A1252" t="str">
            <v>SH3419</v>
          </cell>
          <cell r="B1252" t="str">
            <v>11100D030815</v>
          </cell>
          <cell r="C1252" t="str">
            <v>Film</v>
          </cell>
        </row>
        <row r="1253">
          <cell r="A1253" t="str">
            <v>SH3436</v>
          </cell>
          <cell r="B1253" t="str">
            <v>11100D030816</v>
          </cell>
          <cell r="C1253" t="str">
            <v>Film</v>
          </cell>
        </row>
        <row r="1254">
          <cell r="A1254" t="str">
            <v>SH34G100</v>
          </cell>
          <cell r="B1254" t="str">
            <v>11100D030901</v>
          </cell>
          <cell r="C1254" t="str">
            <v>Film</v>
          </cell>
        </row>
        <row r="1255">
          <cell r="A1255" t="str">
            <v>SH34G125</v>
          </cell>
          <cell r="B1255" t="str">
            <v>11100D030902</v>
          </cell>
          <cell r="C1255" t="str">
            <v>Film</v>
          </cell>
        </row>
        <row r="1256">
          <cell r="A1256" t="str">
            <v>SH34G188</v>
          </cell>
          <cell r="B1256" t="str">
            <v>11100D030903</v>
          </cell>
          <cell r="C1256" t="str">
            <v>Film</v>
          </cell>
        </row>
        <row r="1257">
          <cell r="A1257" t="str">
            <v>SH34G250</v>
          </cell>
          <cell r="B1257" t="str">
            <v>11100D030904</v>
          </cell>
          <cell r="C1257" t="str">
            <v>Film</v>
          </cell>
        </row>
        <row r="1258">
          <cell r="A1258" t="str">
            <v>SH34P38</v>
          </cell>
          <cell r="B1258" t="str">
            <v>11100D031001</v>
          </cell>
          <cell r="C1258" t="str">
            <v>Film</v>
          </cell>
        </row>
        <row r="1259">
          <cell r="A1259" t="str">
            <v>SH34P50</v>
          </cell>
          <cell r="B1259" t="str">
            <v>11100D031002</v>
          </cell>
          <cell r="C1259" t="str">
            <v>Film</v>
          </cell>
        </row>
        <row r="1260">
          <cell r="A1260" t="str">
            <v>SH34P100</v>
          </cell>
          <cell r="B1260" t="str">
            <v>11100D031003</v>
          </cell>
          <cell r="C1260" t="str">
            <v>Film</v>
          </cell>
        </row>
        <row r="1261">
          <cell r="A1261" t="str">
            <v>SH34P125</v>
          </cell>
          <cell r="B1261" t="str">
            <v>11100D031004</v>
          </cell>
          <cell r="C1261" t="str">
            <v>Film</v>
          </cell>
        </row>
        <row r="1262">
          <cell r="A1262" t="str">
            <v>SH34P175</v>
          </cell>
          <cell r="B1262" t="str">
            <v>11100D031005</v>
          </cell>
          <cell r="C1262" t="str">
            <v>Film</v>
          </cell>
        </row>
        <row r="1263">
          <cell r="A1263" t="str">
            <v>SH34P188</v>
          </cell>
          <cell r="B1263" t="str">
            <v>11100D031006</v>
          </cell>
          <cell r="C1263" t="str">
            <v>Film</v>
          </cell>
        </row>
        <row r="1264">
          <cell r="A1264" t="str">
            <v>SH34P250</v>
          </cell>
          <cell r="B1264" t="str">
            <v>11100D031007</v>
          </cell>
          <cell r="C1264" t="str">
            <v>Film</v>
          </cell>
        </row>
        <row r="1265">
          <cell r="A1265" t="str">
            <v>SH34P300</v>
          </cell>
          <cell r="B1265" t="str">
            <v>11100D031008</v>
          </cell>
          <cell r="C1265" t="str">
            <v>Film</v>
          </cell>
        </row>
        <row r="1266">
          <cell r="A1266" t="str">
            <v>SH34P25</v>
          </cell>
          <cell r="B1266" t="str">
            <v>11100D031009</v>
          </cell>
          <cell r="C1266" t="str">
            <v>Film</v>
          </cell>
        </row>
        <row r="1267">
          <cell r="A1267" t="str">
            <v>SH34P75</v>
          </cell>
          <cell r="B1267" t="str">
            <v>11100D031010</v>
          </cell>
          <cell r="C1267" t="str">
            <v>Film</v>
          </cell>
        </row>
        <row r="1268">
          <cell r="A1268" t="str">
            <v>SH34W50</v>
          </cell>
          <cell r="B1268" t="str">
            <v>11100D031101</v>
          </cell>
          <cell r="C1268" t="str">
            <v>Film</v>
          </cell>
        </row>
        <row r="1269">
          <cell r="A1269" t="str">
            <v>SH34W100</v>
          </cell>
          <cell r="B1269" t="str">
            <v>11100D031102</v>
          </cell>
          <cell r="C1269" t="str">
            <v>Film</v>
          </cell>
        </row>
        <row r="1270">
          <cell r="A1270" t="str">
            <v>SH34W125</v>
          </cell>
          <cell r="B1270" t="str">
            <v>11100D031103</v>
          </cell>
          <cell r="C1270" t="str">
            <v>Film</v>
          </cell>
        </row>
        <row r="1271">
          <cell r="A1271" t="str">
            <v>SH34W188</v>
          </cell>
          <cell r="B1271" t="str">
            <v>11100D031104</v>
          </cell>
          <cell r="C1271" t="str">
            <v>Film</v>
          </cell>
        </row>
        <row r="1272">
          <cell r="A1272" t="str">
            <v>SH34W250</v>
          </cell>
          <cell r="B1272" t="str">
            <v>11100D031105</v>
          </cell>
          <cell r="C1272" t="str">
            <v>Film</v>
          </cell>
        </row>
        <row r="1273">
          <cell r="A1273" t="str">
            <v>SH34W38</v>
          </cell>
          <cell r="B1273" t="str">
            <v>11100D031106</v>
          </cell>
          <cell r="C1273" t="str">
            <v>Film</v>
          </cell>
        </row>
        <row r="1274">
          <cell r="A1274" t="str">
            <v>SH3625</v>
          </cell>
          <cell r="B1274" t="str">
            <v>11100D031201</v>
          </cell>
          <cell r="C1274" t="str">
            <v>Film</v>
          </cell>
        </row>
        <row r="1275">
          <cell r="A1275" t="str">
            <v>SH36188</v>
          </cell>
          <cell r="B1275" t="str">
            <v>11100D031202</v>
          </cell>
          <cell r="C1275" t="str">
            <v>Film</v>
          </cell>
        </row>
        <row r="1276">
          <cell r="A1276" t="str">
            <v>SH36H50</v>
          </cell>
          <cell r="B1276" t="str">
            <v>11100D031301</v>
          </cell>
          <cell r="C1276" t="str">
            <v>Film</v>
          </cell>
        </row>
        <row r="1277">
          <cell r="A1277" t="str">
            <v>SH36H100</v>
          </cell>
          <cell r="B1277" t="str">
            <v>11100D031302</v>
          </cell>
          <cell r="C1277" t="str">
            <v>Film</v>
          </cell>
        </row>
        <row r="1278">
          <cell r="A1278" t="str">
            <v>SH36H125</v>
          </cell>
          <cell r="B1278" t="str">
            <v>11100D031303</v>
          </cell>
          <cell r="C1278" t="str">
            <v>Film</v>
          </cell>
        </row>
        <row r="1279">
          <cell r="A1279" t="str">
            <v>SH36H188</v>
          </cell>
          <cell r="B1279" t="str">
            <v>11100D031304</v>
          </cell>
          <cell r="C1279" t="str">
            <v>Film</v>
          </cell>
        </row>
        <row r="1280">
          <cell r="A1280" t="str">
            <v>SH36H75</v>
          </cell>
          <cell r="B1280" t="str">
            <v>11100D031305</v>
          </cell>
          <cell r="C1280" t="str">
            <v>Film</v>
          </cell>
        </row>
        <row r="1281">
          <cell r="A1281" t="str">
            <v>SH36H250</v>
          </cell>
          <cell r="B1281" t="str">
            <v>11100D031306</v>
          </cell>
          <cell r="C1281" t="str">
            <v>Film</v>
          </cell>
        </row>
        <row r="1282">
          <cell r="A1282" t="str">
            <v>SH3712</v>
          </cell>
          <cell r="B1282" t="str">
            <v>11100D031401</v>
          </cell>
          <cell r="C1282" t="str">
            <v>Film</v>
          </cell>
        </row>
        <row r="1283">
          <cell r="A1283" t="str">
            <v>SH3723</v>
          </cell>
          <cell r="B1283" t="str">
            <v>11100D031402</v>
          </cell>
          <cell r="C1283" t="str">
            <v>Film</v>
          </cell>
        </row>
        <row r="1284">
          <cell r="A1284" t="str">
            <v>SH3736</v>
          </cell>
          <cell r="B1284" t="str">
            <v>11100D031403</v>
          </cell>
          <cell r="C1284" t="str">
            <v>Film</v>
          </cell>
        </row>
        <row r="1285">
          <cell r="A1285" t="str">
            <v>SH3750</v>
          </cell>
          <cell r="B1285" t="str">
            <v>11100D031404</v>
          </cell>
          <cell r="C1285" t="str">
            <v>Film</v>
          </cell>
        </row>
        <row r="1286">
          <cell r="A1286" t="str">
            <v>SH37175</v>
          </cell>
          <cell r="B1286" t="str">
            <v>11100D031405</v>
          </cell>
          <cell r="C1286" t="str">
            <v>Film</v>
          </cell>
        </row>
        <row r="1287">
          <cell r="A1287" t="str">
            <v>SH37188</v>
          </cell>
          <cell r="B1287" t="str">
            <v>11100D031406</v>
          </cell>
          <cell r="C1287" t="str">
            <v>Film</v>
          </cell>
        </row>
        <row r="1288">
          <cell r="A1288" t="str">
            <v>SH3775</v>
          </cell>
          <cell r="B1288" t="str">
            <v>11100D031407</v>
          </cell>
          <cell r="C1288" t="str">
            <v>Film</v>
          </cell>
        </row>
        <row r="1289">
          <cell r="A1289" t="str">
            <v>SH3825</v>
          </cell>
          <cell r="B1289" t="str">
            <v>11100D031501</v>
          </cell>
          <cell r="C1289" t="str">
            <v>Film</v>
          </cell>
        </row>
        <row r="1290">
          <cell r="A1290" t="str">
            <v>SH3838</v>
          </cell>
          <cell r="B1290" t="str">
            <v>11100D031502</v>
          </cell>
          <cell r="C1290" t="str">
            <v>Film</v>
          </cell>
        </row>
        <row r="1291">
          <cell r="A1291" t="str">
            <v>SH3850</v>
          </cell>
          <cell r="B1291" t="str">
            <v>11100D031503</v>
          </cell>
          <cell r="C1291" t="str">
            <v>Film</v>
          </cell>
        </row>
        <row r="1292">
          <cell r="A1292" t="str">
            <v>SH38100</v>
          </cell>
          <cell r="B1292" t="str">
            <v>11100D031504</v>
          </cell>
          <cell r="C1292" t="str">
            <v>Film</v>
          </cell>
        </row>
        <row r="1293">
          <cell r="A1293" t="str">
            <v>SH38125</v>
          </cell>
          <cell r="B1293" t="str">
            <v>11100D031505</v>
          </cell>
          <cell r="C1293" t="str">
            <v>Film</v>
          </cell>
        </row>
        <row r="1294">
          <cell r="A1294" t="str">
            <v>SH38175</v>
          </cell>
          <cell r="B1294" t="str">
            <v>11100D031506</v>
          </cell>
          <cell r="C1294" t="str">
            <v>Film</v>
          </cell>
        </row>
        <row r="1295">
          <cell r="A1295" t="str">
            <v>SH38188</v>
          </cell>
          <cell r="B1295" t="str">
            <v>11100D031507</v>
          </cell>
          <cell r="C1295" t="str">
            <v>Film</v>
          </cell>
        </row>
        <row r="1296">
          <cell r="A1296" t="str">
            <v>SH38250</v>
          </cell>
          <cell r="B1296" t="str">
            <v>11100D031508</v>
          </cell>
          <cell r="C1296" t="str">
            <v>Film</v>
          </cell>
        </row>
        <row r="1297">
          <cell r="A1297" t="str">
            <v>SH3823</v>
          </cell>
          <cell r="B1297" t="str">
            <v>11100D031509</v>
          </cell>
          <cell r="C1297" t="str">
            <v>Film</v>
          </cell>
        </row>
        <row r="1298">
          <cell r="A1298" t="str">
            <v>SH3836</v>
          </cell>
          <cell r="B1298" t="str">
            <v>11100D031510</v>
          </cell>
          <cell r="C1298" t="str">
            <v>Film</v>
          </cell>
        </row>
        <row r="1299">
          <cell r="A1299" t="str">
            <v>SH3819</v>
          </cell>
          <cell r="B1299" t="str">
            <v>11100D031511</v>
          </cell>
          <cell r="C1299" t="str">
            <v>Film</v>
          </cell>
        </row>
        <row r="1300">
          <cell r="A1300" t="str">
            <v>SH38A125</v>
          </cell>
          <cell r="B1300" t="str">
            <v>11100D031601</v>
          </cell>
          <cell r="C1300" t="str">
            <v>Film</v>
          </cell>
        </row>
        <row r="1301">
          <cell r="A1301" t="str">
            <v>SH38A188</v>
          </cell>
          <cell r="B1301" t="str">
            <v>11100D031602</v>
          </cell>
          <cell r="C1301" t="str">
            <v>Film</v>
          </cell>
        </row>
        <row r="1302">
          <cell r="A1302" t="str">
            <v>SH38H100</v>
          </cell>
          <cell r="B1302" t="str">
            <v>11100D031701</v>
          </cell>
          <cell r="C1302" t="str">
            <v>Film</v>
          </cell>
        </row>
        <row r="1303">
          <cell r="A1303" t="str">
            <v>SH38H125</v>
          </cell>
          <cell r="B1303" t="str">
            <v>11100D031702</v>
          </cell>
          <cell r="C1303" t="str">
            <v>Film</v>
          </cell>
        </row>
        <row r="1304">
          <cell r="A1304" t="str">
            <v>SH38H188</v>
          </cell>
          <cell r="B1304" t="str">
            <v>11100D031703</v>
          </cell>
          <cell r="C1304" t="str">
            <v>Film</v>
          </cell>
        </row>
        <row r="1305">
          <cell r="A1305" t="str">
            <v>SH38H250</v>
          </cell>
          <cell r="B1305" t="str">
            <v>11100D031704</v>
          </cell>
          <cell r="C1305" t="str">
            <v>Film</v>
          </cell>
        </row>
        <row r="1306">
          <cell r="A1306" t="str">
            <v>SH38P175</v>
          </cell>
          <cell r="B1306" t="str">
            <v>11100D031801</v>
          </cell>
          <cell r="C1306" t="str">
            <v>Film</v>
          </cell>
        </row>
        <row r="1307">
          <cell r="A1307" t="str">
            <v>SH38P250</v>
          </cell>
          <cell r="B1307" t="str">
            <v>11100D031802</v>
          </cell>
          <cell r="C1307" t="str">
            <v>Film</v>
          </cell>
        </row>
        <row r="1308">
          <cell r="A1308" t="str">
            <v>SH3936</v>
          </cell>
          <cell r="B1308" t="str">
            <v>11100D031901</v>
          </cell>
          <cell r="C1308" t="str">
            <v>Film</v>
          </cell>
        </row>
        <row r="1309">
          <cell r="A1309" t="str">
            <v>SH3975</v>
          </cell>
          <cell r="B1309" t="str">
            <v>11100D031902</v>
          </cell>
          <cell r="C1309" t="str">
            <v>Film</v>
          </cell>
        </row>
        <row r="1310">
          <cell r="A1310" t="str">
            <v>SH39100</v>
          </cell>
          <cell r="B1310" t="str">
            <v>11100D031903</v>
          </cell>
          <cell r="C1310" t="str">
            <v>Film</v>
          </cell>
        </row>
        <row r="1311">
          <cell r="A1311" t="str">
            <v>SH3950</v>
          </cell>
          <cell r="B1311" t="str">
            <v>11100D031904</v>
          </cell>
          <cell r="C1311" t="str">
            <v>Film</v>
          </cell>
        </row>
        <row r="1312">
          <cell r="A1312" t="str">
            <v>SH40100</v>
          </cell>
          <cell r="B1312" t="str">
            <v>11100D032001</v>
          </cell>
          <cell r="C1312" t="str">
            <v>Film</v>
          </cell>
        </row>
        <row r="1313">
          <cell r="A1313" t="str">
            <v>SH40125</v>
          </cell>
          <cell r="B1313" t="str">
            <v>11100D032002</v>
          </cell>
          <cell r="C1313" t="str">
            <v>Film</v>
          </cell>
        </row>
        <row r="1314">
          <cell r="A1314" t="str">
            <v>SH40188</v>
          </cell>
          <cell r="B1314" t="str">
            <v>11100D032003</v>
          </cell>
          <cell r="C1314" t="str">
            <v>Film</v>
          </cell>
        </row>
        <row r="1315">
          <cell r="A1315" t="str">
            <v>SH4075</v>
          </cell>
          <cell r="B1315" t="str">
            <v>11100D032004</v>
          </cell>
          <cell r="C1315" t="str">
            <v>Film</v>
          </cell>
        </row>
        <row r="1316">
          <cell r="A1316" t="str">
            <v>SH40110</v>
          </cell>
          <cell r="B1316" t="str">
            <v>11100D032005</v>
          </cell>
          <cell r="C1316" t="str">
            <v>Film</v>
          </cell>
        </row>
        <row r="1317">
          <cell r="A1317" t="str">
            <v>SH40250</v>
          </cell>
          <cell r="B1317" t="str">
            <v>11100D032006</v>
          </cell>
          <cell r="C1317" t="str">
            <v>Film</v>
          </cell>
        </row>
        <row r="1318">
          <cell r="A1318" t="str">
            <v>SH40150</v>
          </cell>
          <cell r="B1318" t="str">
            <v>11100D032007</v>
          </cell>
          <cell r="C1318" t="str">
            <v>Film</v>
          </cell>
        </row>
        <row r="1319">
          <cell r="A1319" t="str">
            <v>SH4050</v>
          </cell>
          <cell r="B1319" t="str">
            <v>11100D032008</v>
          </cell>
          <cell r="C1319" t="str">
            <v>Film</v>
          </cell>
        </row>
        <row r="1320">
          <cell r="A1320" t="str">
            <v>SH4036</v>
          </cell>
          <cell r="B1320" t="str">
            <v>11100D032009</v>
          </cell>
          <cell r="C1320" t="str">
            <v>Film</v>
          </cell>
        </row>
        <row r="1321">
          <cell r="A1321" t="str">
            <v>SH40117</v>
          </cell>
          <cell r="B1321" t="str">
            <v>11100D032010</v>
          </cell>
          <cell r="C1321" t="str">
            <v>Film</v>
          </cell>
        </row>
        <row r="1322">
          <cell r="A1322" t="str">
            <v>SH40175</v>
          </cell>
          <cell r="B1322" t="str">
            <v>11100D032011</v>
          </cell>
          <cell r="C1322" t="str">
            <v>Film</v>
          </cell>
        </row>
        <row r="1323">
          <cell r="A1323" t="str">
            <v>SH40F100</v>
          </cell>
          <cell r="B1323" t="str">
            <v>11100D032101</v>
          </cell>
          <cell r="C1323" t="str">
            <v>Film</v>
          </cell>
        </row>
        <row r="1324">
          <cell r="A1324" t="str">
            <v>SH40F125</v>
          </cell>
          <cell r="B1324" t="str">
            <v>11100D032102</v>
          </cell>
          <cell r="C1324" t="str">
            <v>Film</v>
          </cell>
        </row>
        <row r="1325">
          <cell r="A1325" t="str">
            <v>SH40F188</v>
          </cell>
          <cell r="B1325" t="str">
            <v>11100D032103</v>
          </cell>
          <cell r="C1325" t="str">
            <v>Film</v>
          </cell>
        </row>
        <row r="1326">
          <cell r="A1326" t="str">
            <v>SH40F175</v>
          </cell>
          <cell r="B1326" t="str">
            <v>11100D032104</v>
          </cell>
          <cell r="C1326" t="str">
            <v>Film</v>
          </cell>
        </row>
        <row r="1327">
          <cell r="A1327" t="str">
            <v>SH40F250</v>
          </cell>
          <cell r="B1327" t="str">
            <v>11100D032105</v>
          </cell>
          <cell r="C1327" t="str">
            <v>Film</v>
          </cell>
        </row>
        <row r="1328">
          <cell r="A1328" t="str">
            <v>SH71X38</v>
          </cell>
          <cell r="B1328" t="str">
            <v>11100D032201</v>
          </cell>
          <cell r="C1328" t="str">
            <v>Film</v>
          </cell>
        </row>
        <row r="1329">
          <cell r="A1329" t="str">
            <v>SH71X50</v>
          </cell>
          <cell r="B1329" t="str">
            <v>11100D032202</v>
          </cell>
          <cell r="C1329" t="str">
            <v>Film</v>
          </cell>
        </row>
        <row r="1330">
          <cell r="A1330" t="str">
            <v>SH71X75</v>
          </cell>
          <cell r="B1330" t="str">
            <v>11100D032203</v>
          </cell>
          <cell r="C1330" t="str">
            <v>Film</v>
          </cell>
        </row>
        <row r="1331">
          <cell r="A1331" t="str">
            <v>SH71X100</v>
          </cell>
          <cell r="B1331" t="str">
            <v>11100D032204</v>
          </cell>
          <cell r="C1331" t="str">
            <v>Film</v>
          </cell>
        </row>
        <row r="1332">
          <cell r="A1332" t="str">
            <v>SH71X125</v>
          </cell>
          <cell r="B1332" t="str">
            <v>11100D032205</v>
          </cell>
          <cell r="C1332" t="str">
            <v>Film</v>
          </cell>
        </row>
        <row r="1333">
          <cell r="A1333" t="str">
            <v>SH71X188</v>
          </cell>
          <cell r="B1333" t="str">
            <v>11100D032206</v>
          </cell>
          <cell r="C1333" t="str">
            <v>Film</v>
          </cell>
        </row>
        <row r="1334">
          <cell r="A1334" t="str">
            <v>SH8838</v>
          </cell>
          <cell r="B1334" t="str">
            <v>11100D032301</v>
          </cell>
          <cell r="C1334" t="str">
            <v>Film</v>
          </cell>
        </row>
        <row r="1335">
          <cell r="A1335" t="str">
            <v>SH88188</v>
          </cell>
          <cell r="B1335" t="str">
            <v>11100D032302</v>
          </cell>
          <cell r="C1335" t="str">
            <v>Film</v>
          </cell>
        </row>
        <row r="1336">
          <cell r="A1336" t="str">
            <v>SH88250</v>
          </cell>
          <cell r="B1336" t="str">
            <v>11100D032303</v>
          </cell>
          <cell r="C1336" t="str">
            <v>Film</v>
          </cell>
        </row>
        <row r="1337">
          <cell r="A1337" t="str">
            <v>SH8836</v>
          </cell>
          <cell r="B1337" t="str">
            <v>11100D032304</v>
          </cell>
          <cell r="C1337" t="str">
            <v>Film</v>
          </cell>
        </row>
        <row r="1338">
          <cell r="A1338" t="str">
            <v>SH88100</v>
          </cell>
          <cell r="B1338" t="str">
            <v>11100D032305</v>
          </cell>
          <cell r="C1338" t="str">
            <v>Film</v>
          </cell>
        </row>
        <row r="1339">
          <cell r="A1339" t="str">
            <v>SH88125</v>
          </cell>
          <cell r="B1339" t="str">
            <v>11100D032306</v>
          </cell>
          <cell r="C1339" t="str">
            <v>Film</v>
          </cell>
        </row>
        <row r="1340">
          <cell r="A1340" t="str">
            <v>SH8875</v>
          </cell>
          <cell r="B1340" t="str">
            <v>11100D032307</v>
          </cell>
          <cell r="C1340" t="str">
            <v>Film</v>
          </cell>
        </row>
        <row r="1341">
          <cell r="A1341" t="str">
            <v>TH31188</v>
          </cell>
          <cell r="B1341" t="str">
            <v>11100D032401</v>
          </cell>
          <cell r="C1341" t="str">
            <v>Film</v>
          </cell>
        </row>
        <row r="1342">
          <cell r="A1342" t="str">
            <v>TH31S188</v>
          </cell>
          <cell r="B1342" t="str">
            <v>11100D032501</v>
          </cell>
          <cell r="C1342" t="str">
            <v>Film</v>
          </cell>
        </row>
        <row r="1343">
          <cell r="A1343" t="str">
            <v>TH32188</v>
          </cell>
          <cell r="B1343" t="str">
            <v>11100D032601</v>
          </cell>
          <cell r="C1343" t="str">
            <v>Film</v>
          </cell>
        </row>
        <row r="1344">
          <cell r="A1344" t="str">
            <v>TH3375</v>
          </cell>
          <cell r="B1344" t="str">
            <v>11100D032701</v>
          </cell>
          <cell r="C1344" t="str">
            <v>Film</v>
          </cell>
        </row>
        <row r="1345">
          <cell r="A1345" t="str">
            <v>TH33100</v>
          </cell>
          <cell r="B1345" t="str">
            <v>11100D032702</v>
          </cell>
          <cell r="C1345" t="str">
            <v>Film</v>
          </cell>
        </row>
        <row r="1346">
          <cell r="A1346" t="str">
            <v>TH33125</v>
          </cell>
          <cell r="B1346" t="str">
            <v>11100D032703</v>
          </cell>
          <cell r="C1346" t="str">
            <v>Film</v>
          </cell>
        </row>
        <row r="1347">
          <cell r="A1347" t="str">
            <v>TH33175</v>
          </cell>
          <cell r="B1347" t="str">
            <v>11100D032704</v>
          </cell>
          <cell r="C1347" t="str">
            <v>Film</v>
          </cell>
        </row>
        <row r="1348">
          <cell r="A1348" t="str">
            <v>TH33250</v>
          </cell>
          <cell r="B1348" t="str">
            <v>11100D032705</v>
          </cell>
          <cell r="C1348" t="str">
            <v>Film</v>
          </cell>
        </row>
        <row r="1349">
          <cell r="A1349" t="str">
            <v>TH33A100</v>
          </cell>
          <cell r="B1349" t="str">
            <v>11100D032801</v>
          </cell>
          <cell r="C1349" t="str">
            <v>Film</v>
          </cell>
        </row>
        <row r="1350">
          <cell r="A1350" t="str">
            <v>TH33A250</v>
          </cell>
          <cell r="B1350" t="str">
            <v>11100D032802</v>
          </cell>
          <cell r="C1350" t="str">
            <v>Film</v>
          </cell>
        </row>
        <row r="1351">
          <cell r="A1351" t="str">
            <v>TH3496</v>
          </cell>
          <cell r="B1351" t="str">
            <v>11100D032901</v>
          </cell>
          <cell r="C1351" t="str">
            <v>Film</v>
          </cell>
        </row>
        <row r="1352">
          <cell r="A1352" t="str">
            <v>TH3498</v>
          </cell>
          <cell r="B1352" t="str">
            <v>11100D032902</v>
          </cell>
          <cell r="C1352" t="str">
            <v>Film</v>
          </cell>
        </row>
        <row r="1353">
          <cell r="A1353" t="str">
            <v>TH34100</v>
          </cell>
          <cell r="B1353" t="str">
            <v>11100D032903</v>
          </cell>
          <cell r="C1353" t="str">
            <v>Film</v>
          </cell>
        </row>
        <row r="1354">
          <cell r="A1354" t="str">
            <v>TH34125</v>
          </cell>
          <cell r="B1354" t="str">
            <v>11100D032904</v>
          </cell>
          <cell r="C1354" t="str">
            <v>Film</v>
          </cell>
        </row>
        <row r="1355">
          <cell r="A1355" t="str">
            <v>TH34175</v>
          </cell>
          <cell r="B1355" t="str">
            <v>11100D032905</v>
          </cell>
          <cell r="C1355" t="str">
            <v>Film</v>
          </cell>
        </row>
        <row r="1356">
          <cell r="A1356" t="str">
            <v>TH34188</v>
          </cell>
          <cell r="B1356" t="str">
            <v>11100D032906</v>
          </cell>
          <cell r="C1356" t="str">
            <v>Film</v>
          </cell>
        </row>
        <row r="1357">
          <cell r="A1357" t="str">
            <v>TH3470</v>
          </cell>
          <cell r="B1357" t="str">
            <v>11100D032907</v>
          </cell>
          <cell r="C1357" t="str">
            <v>Film</v>
          </cell>
        </row>
        <row r="1358">
          <cell r="A1358" t="str">
            <v>TH34P188</v>
          </cell>
          <cell r="B1358" t="str">
            <v>11100D033001</v>
          </cell>
          <cell r="C1358" t="str">
            <v>Film</v>
          </cell>
        </row>
        <row r="1359">
          <cell r="A1359" t="str">
            <v>TH34P250</v>
          </cell>
          <cell r="B1359" t="str">
            <v>11100D033002</v>
          </cell>
          <cell r="C1359" t="str">
            <v>Film</v>
          </cell>
        </row>
        <row r="1360">
          <cell r="A1360" t="str">
            <v>TH34P100</v>
          </cell>
          <cell r="B1360" t="str">
            <v>11100D033003</v>
          </cell>
          <cell r="C1360" t="str">
            <v>Film</v>
          </cell>
        </row>
        <row r="1361">
          <cell r="A1361" t="str">
            <v>TH35100</v>
          </cell>
          <cell r="B1361" t="str">
            <v>11100D033101</v>
          </cell>
          <cell r="C1361" t="str">
            <v>Film</v>
          </cell>
        </row>
        <row r="1362">
          <cell r="A1362" t="str">
            <v>TH35125</v>
          </cell>
          <cell r="B1362" t="str">
            <v>11100D033102</v>
          </cell>
          <cell r="C1362" t="str">
            <v>Film</v>
          </cell>
        </row>
        <row r="1363">
          <cell r="A1363" t="str">
            <v>TH35188</v>
          </cell>
          <cell r="B1363" t="str">
            <v>11100D033103</v>
          </cell>
          <cell r="C1363" t="str">
            <v>Film</v>
          </cell>
        </row>
        <row r="1364">
          <cell r="A1364" t="str">
            <v>TH35250</v>
          </cell>
          <cell r="B1364" t="str">
            <v>11100D033104</v>
          </cell>
          <cell r="C1364" t="str">
            <v>Film</v>
          </cell>
        </row>
        <row r="1365">
          <cell r="A1365" t="str">
            <v>TH3650</v>
          </cell>
          <cell r="B1365" t="str">
            <v>11100D033201</v>
          </cell>
          <cell r="C1365" t="str">
            <v>Film</v>
          </cell>
        </row>
        <row r="1366">
          <cell r="A1366" t="str">
            <v>TH36100</v>
          </cell>
          <cell r="B1366" t="str">
            <v>11100D033202</v>
          </cell>
          <cell r="C1366" t="str">
            <v>Film</v>
          </cell>
        </row>
        <row r="1367">
          <cell r="A1367" t="str">
            <v>TH36125</v>
          </cell>
          <cell r="B1367" t="str">
            <v>11100D033203</v>
          </cell>
          <cell r="C1367" t="str">
            <v>Film</v>
          </cell>
        </row>
        <row r="1368">
          <cell r="A1368" t="str">
            <v>TH36188</v>
          </cell>
          <cell r="B1368" t="str">
            <v>11100D033204</v>
          </cell>
          <cell r="C1368" t="str">
            <v>Film</v>
          </cell>
        </row>
        <row r="1369">
          <cell r="A1369" t="str">
            <v>TH36H100</v>
          </cell>
          <cell r="B1369" t="str">
            <v>11100D033301</v>
          </cell>
          <cell r="C1369" t="str">
            <v>Film</v>
          </cell>
        </row>
        <row r="1370">
          <cell r="A1370" t="str">
            <v>TH36H125</v>
          </cell>
          <cell r="B1370" t="str">
            <v>11100D033302</v>
          </cell>
          <cell r="C1370" t="str">
            <v>Film</v>
          </cell>
        </row>
        <row r="1371">
          <cell r="A1371" t="str">
            <v>TH36H188</v>
          </cell>
          <cell r="B1371" t="str">
            <v>11100D033303</v>
          </cell>
          <cell r="C1371" t="str">
            <v>Film</v>
          </cell>
        </row>
        <row r="1372">
          <cell r="A1372" t="str">
            <v>TH3723</v>
          </cell>
          <cell r="B1372" t="str">
            <v>11100D033401</v>
          </cell>
          <cell r="C1372" t="str">
            <v>Film</v>
          </cell>
        </row>
        <row r="1373">
          <cell r="A1373" t="str">
            <v>TH3736</v>
          </cell>
          <cell r="B1373" t="str">
            <v>11100D033402</v>
          </cell>
          <cell r="C1373" t="str">
            <v>Film</v>
          </cell>
        </row>
        <row r="1374">
          <cell r="A1374" t="str">
            <v>TH38250</v>
          </cell>
          <cell r="B1374" t="str">
            <v>11100D033501</v>
          </cell>
          <cell r="C1374" t="str">
            <v>Film</v>
          </cell>
        </row>
        <row r="1375">
          <cell r="A1375" t="str">
            <v>TH38P188</v>
          </cell>
          <cell r="B1375" t="str">
            <v>11100D033601</v>
          </cell>
          <cell r="C1375" t="str">
            <v>Film</v>
          </cell>
        </row>
        <row r="1376">
          <cell r="A1376" t="str">
            <v>TH38P250</v>
          </cell>
          <cell r="B1376" t="str">
            <v>11100D033602</v>
          </cell>
          <cell r="C1376" t="str">
            <v>Film</v>
          </cell>
        </row>
        <row r="1377">
          <cell r="A1377" t="str">
            <v>TH3975</v>
          </cell>
          <cell r="B1377" t="str">
            <v>11100D033701</v>
          </cell>
          <cell r="C1377" t="str">
            <v>Film</v>
          </cell>
        </row>
        <row r="1378">
          <cell r="A1378" t="str">
            <v>TH39100</v>
          </cell>
          <cell r="B1378" t="str">
            <v>11100D033702</v>
          </cell>
          <cell r="C1378" t="str">
            <v>Film</v>
          </cell>
        </row>
        <row r="1379">
          <cell r="A1379" t="str">
            <v>TH39125</v>
          </cell>
          <cell r="B1379" t="str">
            <v>11100D033703</v>
          </cell>
          <cell r="C1379" t="str">
            <v>Film</v>
          </cell>
        </row>
        <row r="1380">
          <cell r="A1380" t="str">
            <v>TH40100</v>
          </cell>
          <cell r="B1380" t="str">
            <v>11100D033801</v>
          </cell>
          <cell r="C1380" t="str">
            <v>Film</v>
          </cell>
        </row>
        <row r="1381">
          <cell r="A1381" t="str">
            <v>TH40125</v>
          </cell>
          <cell r="B1381" t="str">
            <v>11100D033802</v>
          </cell>
          <cell r="C1381" t="str">
            <v>Film</v>
          </cell>
        </row>
        <row r="1382">
          <cell r="A1382" t="str">
            <v>TH40175</v>
          </cell>
          <cell r="B1382" t="str">
            <v>11100D033803</v>
          </cell>
          <cell r="C1382" t="str">
            <v>Film</v>
          </cell>
        </row>
        <row r="1383">
          <cell r="A1383" t="str">
            <v>TH40188</v>
          </cell>
          <cell r="B1383" t="str">
            <v>11100D033804</v>
          </cell>
          <cell r="C1383" t="str">
            <v>Film</v>
          </cell>
        </row>
        <row r="1384">
          <cell r="A1384" t="str">
            <v>TH40250</v>
          </cell>
          <cell r="B1384" t="str">
            <v>11100D033805</v>
          </cell>
          <cell r="C1384" t="str">
            <v>Film</v>
          </cell>
        </row>
        <row r="1385">
          <cell r="A1385" t="str">
            <v>TH4070</v>
          </cell>
          <cell r="B1385" t="str">
            <v>11100D033806</v>
          </cell>
          <cell r="C1385" t="str">
            <v>Film</v>
          </cell>
        </row>
        <row r="1386">
          <cell r="A1386" t="str">
            <v>TH41188</v>
          </cell>
          <cell r="B1386" t="str">
            <v>11100D033901</v>
          </cell>
          <cell r="C1386" t="str">
            <v>Film</v>
          </cell>
        </row>
        <row r="1387">
          <cell r="A1387" t="str">
            <v>TH88188</v>
          </cell>
          <cell r="B1387" t="str">
            <v>11100D034001</v>
          </cell>
          <cell r="C1387" t="str">
            <v>Film</v>
          </cell>
        </row>
        <row r="1388">
          <cell r="A1388" t="str">
            <v>TH88H188</v>
          </cell>
          <cell r="B1388" t="str">
            <v>11100D034101</v>
          </cell>
          <cell r="C1388" t="str">
            <v>Film</v>
          </cell>
        </row>
        <row r="1389">
          <cell r="A1389" t="str">
            <v>TH92V188</v>
          </cell>
          <cell r="B1389" t="str">
            <v>11100D034201</v>
          </cell>
          <cell r="C1389" t="str">
            <v>Film</v>
          </cell>
        </row>
        <row r="1390">
          <cell r="A1390" t="str">
            <v>TO30125</v>
          </cell>
          <cell r="B1390" t="str">
            <v>11100D034301</v>
          </cell>
          <cell r="C1390" t="str">
            <v>Film</v>
          </cell>
        </row>
        <row r="1391">
          <cell r="A1391" t="str">
            <v>TO3075</v>
          </cell>
          <cell r="B1391" t="str">
            <v>11100D034302</v>
          </cell>
          <cell r="C1391" t="str">
            <v>Film</v>
          </cell>
        </row>
        <row r="1392">
          <cell r="A1392" t="str">
            <v>SS74100</v>
          </cell>
          <cell r="B1392" t="str">
            <v>11100D034401</v>
          </cell>
          <cell r="C1392" t="str">
            <v>Film</v>
          </cell>
        </row>
        <row r="1393">
          <cell r="A1393" t="str">
            <v>SS7450</v>
          </cell>
          <cell r="B1393" t="str">
            <v>11100D034402</v>
          </cell>
          <cell r="C1393" t="str">
            <v>Film</v>
          </cell>
        </row>
        <row r="1394">
          <cell r="A1394" t="str">
            <v>SH42100</v>
          </cell>
          <cell r="B1394" t="str">
            <v>11100D034501</v>
          </cell>
          <cell r="C1394" t="str">
            <v>Film</v>
          </cell>
        </row>
        <row r="1395">
          <cell r="A1395" t="str">
            <v>SH42125</v>
          </cell>
          <cell r="B1395" t="str">
            <v>11100D034502</v>
          </cell>
          <cell r="C1395" t="str">
            <v>Film</v>
          </cell>
        </row>
        <row r="1396">
          <cell r="A1396" t="str">
            <v>SH42188</v>
          </cell>
          <cell r="B1396" t="str">
            <v>11100D034503</v>
          </cell>
          <cell r="C1396" t="str">
            <v>Film</v>
          </cell>
        </row>
        <row r="1397">
          <cell r="A1397" t="str">
            <v>SH42250</v>
          </cell>
          <cell r="B1397" t="str">
            <v>11100D034504</v>
          </cell>
          <cell r="C1397" t="str">
            <v>Film</v>
          </cell>
        </row>
        <row r="1398">
          <cell r="A1398" t="str">
            <v>SH42F100</v>
          </cell>
          <cell r="B1398" t="str">
            <v>11100D034601</v>
          </cell>
          <cell r="C1398" t="str">
            <v>Film</v>
          </cell>
        </row>
        <row r="1399">
          <cell r="A1399" t="str">
            <v>SH42F125</v>
          </cell>
          <cell r="B1399" t="str">
            <v>11100D034602</v>
          </cell>
          <cell r="C1399" t="str">
            <v>Film</v>
          </cell>
        </row>
        <row r="1400">
          <cell r="A1400" t="str">
            <v>SH42F188</v>
          </cell>
          <cell r="B1400" t="str">
            <v>11100D034603</v>
          </cell>
          <cell r="C1400" t="str">
            <v>Film</v>
          </cell>
        </row>
        <row r="1401">
          <cell r="A1401" t="str">
            <v>TH44T100</v>
          </cell>
          <cell r="B1401" t="str">
            <v>11100D034701</v>
          </cell>
          <cell r="C1401" t="str">
            <v>Film</v>
          </cell>
        </row>
        <row r="1402">
          <cell r="A1402" t="str">
            <v>TH44T38</v>
          </cell>
          <cell r="B1402" t="str">
            <v>11100D034702</v>
          </cell>
          <cell r="C1402" t="str">
            <v>Film</v>
          </cell>
        </row>
        <row r="1403">
          <cell r="A1403" t="str">
            <v>TH44T188</v>
          </cell>
          <cell r="B1403" t="str">
            <v>11100D034703</v>
          </cell>
          <cell r="C1403" t="str">
            <v>Film</v>
          </cell>
        </row>
        <row r="1404">
          <cell r="A1404" t="str">
            <v>TH46T100</v>
          </cell>
          <cell r="B1404" t="str">
            <v>11100D034801</v>
          </cell>
          <cell r="C1404" t="str">
            <v>Film</v>
          </cell>
        </row>
        <row r="1405">
          <cell r="A1405" t="str">
            <v>TH46T188</v>
          </cell>
          <cell r="B1405" t="str">
            <v>11100D034802</v>
          </cell>
          <cell r="C1405" t="str">
            <v>Film</v>
          </cell>
        </row>
        <row r="1406">
          <cell r="A1406" t="str">
            <v>TH46T50</v>
          </cell>
          <cell r="B1406" t="str">
            <v>11100D034803</v>
          </cell>
          <cell r="C1406" t="str">
            <v>Film</v>
          </cell>
        </row>
        <row r="1407">
          <cell r="A1407" t="str">
            <v>TH46T125</v>
          </cell>
          <cell r="B1407" t="str">
            <v>11100D034804</v>
          </cell>
          <cell r="C1407" t="str">
            <v>Film</v>
          </cell>
        </row>
        <row r="1408">
          <cell r="A1408" t="str">
            <v>SH34M250</v>
          </cell>
          <cell r="B1408" t="str">
            <v>11100D034901</v>
          </cell>
          <cell r="C1408" t="str">
            <v>Film</v>
          </cell>
        </row>
        <row r="1409">
          <cell r="A1409" t="str">
            <v>SH34M300</v>
          </cell>
          <cell r="B1409" t="str">
            <v>11100D034902</v>
          </cell>
          <cell r="C1409" t="str">
            <v>Film</v>
          </cell>
        </row>
        <row r="1410">
          <cell r="A1410" t="str">
            <v>SH34M50</v>
          </cell>
          <cell r="B1410" t="str">
            <v>11100D034903</v>
          </cell>
          <cell r="C1410" t="str">
            <v>Film</v>
          </cell>
        </row>
        <row r="1411">
          <cell r="A1411" t="str">
            <v>SH34M125</v>
          </cell>
          <cell r="B1411" t="str">
            <v>11100D034904</v>
          </cell>
          <cell r="C1411" t="str">
            <v>Film</v>
          </cell>
        </row>
        <row r="1412">
          <cell r="A1412" t="str">
            <v>SH34M175</v>
          </cell>
          <cell r="B1412" t="str">
            <v>11100D034905</v>
          </cell>
          <cell r="C1412" t="str">
            <v>Film</v>
          </cell>
        </row>
        <row r="1413">
          <cell r="A1413" t="str">
            <v>SH34M188</v>
          </cell>
          <cell r="B1413" t="str">
            <v>11100D034906</v>
          </cell>
          <cell r="C1413" t="str">
            <v>Film</v>
          </cell>
        </row>
        <row r="1414">
          <cell r="A1414" t="str">
            <v>SH34M350</v>
          </cell>
          <cell r="B1414" t="str">
            <v>11100D034907</v>
          </cell>
          <cell r="C1414" t="str">
            <v>Film</v>
          </cell>
        </row>
        <row r="1415">
          <cell r="A1415" t="str">
            <v>TH4736</v>
          </cell>
          <cell r="B1415" t="str">
            <v>11100D035001</v>
          </cell>
          <cell r="C1415" t="str">
            <v>Film</v>
          </cell>
        </row>
        <row r="1416">
          <cell r="A1416" t="str">
            <v>TH47100</v>
          </cell>
          <cell r="B1416" t="str">
            <v>11100D035002</v>
          </cell>
          <cell r="C1416" t="str">
            <v>Film</v>
          </cell>
        </row>
        <row r="1417">
          <cell r="A1417" t="str">
            <v>TH47125</v>
          </cell>
          <cell r="B1417" t="str">
            <v>11100D035003</v>
          </cell>
          <cell r="C1417" t="str">
            <v>Film</v>
          </cell>
        </row>
        <row r="1418">
          <cell r="A1418" t="str">
            <v>TH47188</v>
          </cell>
          <cell r="B1418" t="str">
            <v>11100D035004</v>
          </cell>
          <cell r="C1418" t="str">
            <v>Film</v>
          </cell>
        </row>
        <row r="1419">
          <cell r="A1419" t="str">
            <v>SH88H125</v>
          </cell>
          <cell r="B1419" t="str">
            <v>11100D035101</v>
          </cell>
          <cell r="C1419" t="str">
            <v>Film</v>
          </cell>
        </row>
        <row r="1420">
          <cell r="A1420" t="str">
            <v>SH88H188</v>
          </cell>
          <cell r="B1420" t="str">
            <v>11100D035102</v>
          </cell>
          <cell r="C1420" t="str">
            <v>Film</v>
          </cell>
        </row>
        <row r="1421">
          <cell r="A1421" t="str">
            <v>SH88H250</v>
          </cell>
          <cell r="B1421" t="str">
            <v>11100D035103</v>
          </cell>
          <cell r="C1421" t="str">
            <v>Film</v>
          </cell>
        </row>
        <row r="1422">
          <cell r="A1422" t="str">
            <v>SH34U125</v>
          </cell>
          <cell r="B1422" t="str">
            <v>11100D035201</v>
          </cell>
          <cell r="C1422" t="str">
            <v>Film</v>
          </cell>
        </row>
        <row r="1423">
          <cell r="A1423" t="str">
            <v>SH34U188</v>
          </cell>
          <cell r="B1423" t="str">
            <v>11100D035202</v>
          </cell>
          <cell r="C1423" t="str">
            <v>Film</v>
          </cell>
        </row>
        <row r="1424">
          <cell r="A1424" t="str">
            <v>SH34U250</v>
          </cell>
          <cell r="B1424" t="str">
            <v>11100D035203</v>
          </cell>
          <cell r="C1424" t="str">
            <v>Film</v>
          </cell>
        </row>
        <row r="1425">
          <cell r="A1425" t="str">
            <v>SH34U50</v>
          </cell>
          <cell r="B1425" t="str">
            <v>11100D035204</v>
          </cell>
          <cell r="C1425" t="str">
            <v>Film</v>
          </cell>
        </row>
        <row r="1426">
          <cell r="A1426" t="str">
            <v>SH34U300</v>
          </cell>
          <cell r="B1426" t="str">
            <v>11100D035205</v>
          </cell>
          <cell r="C1426" t="str">
            <v>Film</v>
          </cell>
        </row>
        <row r="1427">
          <cell r="A1427" t="str">
            <v>SH34U350</v>
          </cell>
          <cell r="B1427" t="str">
            <v>11100D035206</v>
          </cell>
          <cell r="C1427" t="str">
            <v>Film</v>
          </cell>
        </row>
        <row r="1428">
          <cell r="A1428" t="str">
            <v>TH34U250</v>
          </cell>
          <cell r="B1428" t="str">
            <v>11100D035301</v>
          </cell>
          <cell r="C1428" t="str">
            <v>Film</v>
          </cell>
        </row>
        <row r="1429">
          <cell r="A1429" t="str">
            <v>TH34U188</v>
          </cell>
          <cell r="B1429" t="str">
            <v>11100D035302</v>
          </cell>
          <cell r="C1429" t="str">
            <v>Film</v>
          </cell>
        </row>
        <row r="1430">
          <cell r="A1430" t="str">
            <v>TH38H100</v>
          </cell>
          <cell r="B1430" t="str">
            <v>11100D035401</v>
          </cell>
          <cell r="C1430" t="str">
            <v>Film</v>
          </cell>
        </row>
        <row r="1431">
          <cell r="A1431" t="str">
            <v>TH38H125</v>
          </cell>
          <cell r="B1431" t="str">
            <v>11100D035402</v>
          </cell>
          <cell r="C1431" t="str">
            <v>Film</v>
          </cell>
        </row>
        <row r="1432">
          <cell r="A1432" t="str">
            <v>TH38H188</v>
          </cell>
          <cell r="B1432" t="str">
            <v>11100D035403</v>
          </cell>
          <cell r="C1432" t="str">
            <v>Film</v>
          </cell>
        </row>
        <row r="1433">
          <cell r="A1433" t="str">
            <v>TH56M125</v>
          </cell>
          <cell r="B1433" t="str">
            <v>11100D035501</v>
          </cell>
          <cell r="C1433" t="str">
            <v>Film</v>
          </cell>
        </row>
        <row r="1434">
          <cell r="A1434" t="str">
            <v>TH56M188</v>
          </cell>
          <cell r="B1434" t="str">
            <v>11100D035502</v>
          </cell>
          <cell r="C1434" t="str">
            <v>Film</v>
          </cell>
        </row>
        <row r="1435">
          <cell r="A1435" t="str">
            <v>TH56M250</v>
          </cell>
          <cell r="B1435" t="str">
            <v>11100D035503</v>
          </cell>
          <cell r="C1435" t="str">
            <v>Film</v>
          </cell>
        </row>
        <row r="1436">
          <cell r="A1436" t="str">
            <v>SH88J125</v>
          </cell>
          <cell r="B1436" t="str">
            <v>11100D035601</v>
          </cell>
          <cell r="C1436" t="str">
            <v>Film</v>
          </cell>
        </row>
        <row r="1437">
          <cell r="A1437" t="str">
            <v>SH34N250</v>
          </cell>
          <cell r="B1437" t="str">
            <v>11100D035701</v>
          </cell>
          <cell r="C1437" t="str">
            <v>Film</v>
          </cell>
        </row>
        <row r="1438">
          <cell r="A1438" t="str">
            <v>TU34W100</v>
          </cell>
          <cell r="B1438" t="str">
            <v>11100D035801</v>
          </cell>
          <cell r="C1438" t="str">
            <v>Film</v>
          </cell>
        </row>
        <row r="1439">
          <cell r="A1439" t="str">
            <v>SH36P188</v>
          </cell>
          <cell r="B1439" t="str">
            <v>11100D035901</v>
          </cell>
          <cell r="C1439" t="str">
            <v>Film</v>
          </cell>
        </row>
        <row r="1440">
          <cell r="A1440" t="str">
            <v>SH36P250</v>
          </cell>
          <cell r="B1440" t="str">
            <v>11100D035902</v>
          </cell>
          <cell r="C1440" t="str">
            <v>Film</v>
          </cell>
        </row>
        <row r="1441">
          <cell r="A1441" t="str">
            <v>SH40P188</v>
          </cell>
          <cell r="B1441" t="str">
            <v>11100D036001</v>
          </cell>
          <cell r="C1441" t="str">
            <v>Film</v>
          </cell>
        </row>
        <row r="1442">
          <cell r="A1442" t="str">
            <v>SH40P250</v>
          </cell>
          <cell r="B1442" t="str">
            <v>11100D036002</v>
          </cell>
          <cell r="C1442" t="str">
            <v>Film</v>
          </cell>
        </row>
        <row r="1443">
          <cell r="A1443" t="str">
            <v>SH40P300</v>
          </cell>
          <cell r="B1443" t="str">
            <v>11100D036003</v>
          </cell>
          <cell r="C1443" t="str">
            <v>Film</v>
          </cell>
        </row>
        <row r="1444">
          <cell r="A1444" t="str">
            <v>SH40P50</v>
          </cell>
          <cell r="B1444" t="str">
            <v>11100D036004</v>
          </cell>
          <cell r="C1444" t="str">
            <v>Film</v>
          </cell>
        </row>
        <row r="1445">
          <cell r="A1445" t="str">
            <v>SH40P125</v>
          </cell>
          <cell r="B1445" t="str">
            <v>11100D036005</v>
          </cell>
          <cell r="C1445" t="str">
            <v>Film</v>
          </cell>
        </row>
        <row r="1446">
          <cell r="A1446" t="str">
            <v>SH40P100</v>
          </cell>
          <cell r="B1446" t="str">
            <v>11100D036006</v>
          </cell>
          <cell r="C1446" t="str">
            <v>Film</v>
          </cell>
        </row>
        <row r="1447">
          <cell r="A1447" t="str">
            <v>SH40P75</v>
          </cell>
          <cell r="B1447" t="str">
            <v>11100D036007</v>
          </cell>
          <cell r="C1447" t="str">
            <v>Film</v>
          </cell>
        </row>
        <row r="1448">
          <cell r="A1448" t="str">
            <v>TH48U250</v>
          </cell>
          <cell r="B1448" t="str">
            <v>11100D036101</v>
          </cell>
          <cell r="C1448" t="str">
            <v>Film</v>
          </cell>
        </row>
        <row r="1449">
          <cell r="A1449" t="str">
            <v>SH40J125</v>
          </cell>
          <cell r="B1449" t="str">
            <v>11100D036201</v>
          </cell>
          <cell r="C1449" t="str">
            <v>Film</v>
          </cell>
        </row>
        <row r="1450">
          <cell r="A1450" t="str">
            <v>SH41100</v>
          </cell>
          <cell r="B1450" t="str">
            <v>11100D036301</v>
          </cell>
          <cell r="C1450" t="str">
            <v>Film</v>
          </cell>
        </row>
        <row r="1451">
          <cell r="A1451" t="str">
            <v>SH41250</v>
          </cell>
          <cell r="B1451" t="str">
            <v>11100D036302</v>
          </cell>
          <cell r="C1451" t="str">
            <v>Film</v>
          </cell>
        </row>
        <row r="1452">
          <cell r="A1452" t="str">
            <v>TH50025</v>
          </cell>
          <cell r="B1452" t="str">
            <v>11100D036401</v>
          </cell>
          <cell r="C1452" t="str">
            <v>Film</v>
          </cell>
        </row>
        <row r="1453">
          <cell r="A1453" t="str">
            <v>TH50038</v>
          </cell>
          <cell r="B1453" t="str">
            <v>11100D036402</v>
          </cell>
          <cell r="C1453" t="str">
            <v>Film</v>
          </cell>
        </row>
        <row r="1454">
          <cell r="A1454" t="str">
            <v>TH50050</v>
          </cell>
          <cell r="B1454" t="str">
            <v>11100D036403</v>
          </cell>
          <cell r="C1454" t="str">
            <v>Film</v>
          </cell>
        </row>
        <row r="1455">
          <cell r="A1455" t="str">
            <v>TH50075</v>
          </cell>
          <cell r="B1455" t="str">
            <v>11100D036404</v>
          </cell>
          <cell r="C1455" t="str">
            <v>Film</v>
          </cell>
        </row>
        <row r="1456">
          <cell r="A1456" t="str">
            <v>TH500100</v>
          </cell>
          <cell r="B1456" t="str">
            <v>11100D036405</v>
          </cell>
          <cell r="C1456" t="str">
            <v>Film</v>
          </cell>
        </row>
        <row r="1457">
          <cell r="A1457" t="str">
            <v>TH500125</v>
          </cell>
          <cell r="B1457" t="str">
            <v>11100D036406</v>
          </cell>
          <cell r="C1457" t="str">
            <v>Film</v>
          </cell>
        </row>
        <row r="1458">
          <cell r="A1458" t="str">
            <v>TH500150</v>
          </cell>
          <cell r="B1458" t="str">
            <v>11100D036407</v>
          </cell>
          <cell r="C1458" t="str">
            <v>Film</v>
          </cell>
        </row>
        <row r="1459">
          <cell r="A1459" t="str">
            <v>TH500188</v>
          </cell>
          <cell r="B1459" t="str">
            <v>11100D036408</v>
          </cell>
          <cell r="C1459" t="str">
            <v>Film</v>
          </cell>
        </row>
        <row r="1460">
          <cell r="A1460" t="str">
            <v>TH500200</v>
          </cell>
          <cell r="B1460" t="str">
            <v>11100D036409</v>
          </cell>
          <cell r="C1460" t="str">
            <v>Film</v>
          </cell>
        </row>
        <row r="1461">
          <cell r="A1461" t="str">
            <v>TH500250</v>
          </cell>
          <cell r="B1461" t="str">
            <v>11100D036410</v>
          </cell>
          <cell r="C1461" t="str">
            <v>Film</v>
          </cell>
        </row>
        <row r="1462">
          <cell r="A1462" t="str">
            <v>TH500300</v>
          </cell>
          <cell r="B1462" t="str">
            <v>11100D036411</v>
          </cell>
          <cell r="C1462" t="str">
            <v>Film</v>
          </cell>
        </row>
        <row r="1463">
          <cell r="A1463" t="str">
            <v>TU44T100</v>
          </cell>
          <cell r="B1463" t="str">
            <v>11100D036501</v>
          </cell>
          <cell r="C1463" t="str">
            <v>Film</v>
          </cell>
        </row>
        <row r="1464">
          <cell r="A1464" t="str">
            <v>SH34K125</v>
          </cell>
          <cell r="B1464" t="str">
            <v>11100D036601</v>
          </cell>
          <cell r="C1464" t="str">
            <v>Film</v>
          </cell>
        </row>
        <row r="1465">
          <cell r="A1465" t="str">
            <v>SH34K188</v>
          </cell>
          <cell r="B1465" t="str">
            <v>11100D036602</v>
          </cell>
          <cell r="C1465" t="str">
            <v>Film</v>
          </cell>
        </row>
        <row r="1466">
          <cell r="A1466" t="str">
            <v>SH34K250</v>
          </cell>
          <cell r="B1466" t="str">
            <v>11100D036603</v>
          </cell>
          <cell r="C1466" t="str">
            <v>Film</v>
          </cell>
        </row>
        <row r="1467">
          <cell r="A1467" t="str">
            <v>TH600188</v>
          </cell>
          <cell r="B1467" t="str">
            <v>11100D036701</v>
          </cell>
          <cell r="C1467" t="str">
            <v>Film</v>
          </cell>
        </row>
        <row r="1468">
          <cell r="A1468" t="str">
            <v>TH60025</v>
          </cell>
          <cell r="B1468" t="str">
            <v>11100D036702</v>
          </cell>
          <cell r="C1468" t="str">
            <v>Film</v>
          </cell>
        </row>
        <row r="1469">
          <cell r="A1469" t="str">
            <v>TH60038</v>
          </cell>
          <cell r="B1469" t="str">
            <v>11100D036703</v>
          </cell>
          <cell r="C1469" t="str">
            <v>Film</v>
          </cell>
        </row>
        <row r="1470">
          <cell r="A1470" t="str">
            <v>TH60050</v>
          </cell>
          <cell r="B1470" t="str">
            <v>11100D036704</v>
          </cell>
          <cell r="C1470" t="str">
            <v>Film</v>
          </cell>
        </row>
        <row r="1471">
          <cell r="A1471" t="str">
            <v>TH60075</v>
          </cell>
          <cell r="B1471" t="str">
            <v>11100D036705</v>
          </cell>
          <cell r="C1471" t="str">
            <v>Film</v>
          </cell>
        </row>
        <row r="1472">
          <cell r="A1472" t="str">
            <v>TH600100</v>
          </cell>
          <cell r="B1472" t="str">
            <v>11100D036706</v>
          </cell>
          <cell r="C1472" t="str">
            <v>Film</v>
          </cell>
        </row>
        <row r="1473">
          <cell r="A1473" t="str">
            <v>TH600125</v>
          </cell>
          <cell r="B1473" t="str">
            <v>11100D036707</v>
          </cell>
          <cell r="C1473" t="str">
            <v>Film</v>
          </cell>
        </row>
        <row r="1474">
          <cell r="A1474" t="str">
            <v>TH600150</v>
          </cell>
          <cell r="B1474" t="str">
            <v>11100D036708</v>
          </cell>
          <cell r="C1474" t="str">
            <v>Film</v>
          </cell>
        </row>
        <row r="1475">
          <cell r="A1475" t="str">
            <v>TH600250</v>
          </cell>
          <cell r="B1475" t="str">
            <v>11100D036709</v>
          </cell>
          <cell r="C1475" t="str">
            <v>Film</v>
          </cell>
        </row>
        <row r="1476">
          <cell r="A1476" t="str">
            <v>TH600300</v>
          </cell>
          <cell r="B1476" t="str">
            <v>11100D036710</v>
          </cell>
          <cell r="C1476" t="str">
            <v>Film</v>
          </cell>
        </row>
        <row r="1477">
          <cell r="A1477" t="str">
            <v>TH600350</v>
          </cell>
          <cell r="B1477" t="str">
            <v>11100D036711</v>
          </cell>
          <cell r="C1477" t="str">
            <v>Film</v>
          </cell>
        </row>
        <row r="1478">
          <cell r="A1478" t="str">
            <v>V6000100</v>
          </cell>
          <cell r="B1478" t="str">
            <v>11100D036801</v>
          </cell>
          <cell r="C1478" t="str">
            <v>Film</v>
          </cell>
        </row>
        <row r="1479">
          <cell r="A1479" t="str">
            <v>V6000125</v>
          </cell>
          <cell r="B1479" t="str">
            <v>11100D036802</v>
          </cell>
          <cell r="C1479" t="str">
            <v>Film</v>
          </cell>
        </row>
        <row r="1480">
          <cell r="A1480" t="str">
            <v>V6000188</v>
          </cell>
          <cell r="B1480" t="str">
            <v>11100D036803</v>
          </cell>
          <cell r="C1480" t="str">
            <v>Film</v>
          </cell>
        </row>
        <row r="1481">
          <cell r="A1481" t="str">
            <v>V6000250</v>
          </cell>
          <cell r="B1481" t="str">
            <v>11100D036804</v>
          </cell>
          <cell r="C1481" t="str">
            <v>Film</v>
          </cell>
        </row>
        <row r="1482">
          <cell r="A1482" t="str">
            <v>V600050</v>
          </cell>
          <cell r="B1482" t="str">
            <v>11100D036805</v>
          </cell>
          <cell r="C1482" t="str">
            <v>Film</v>
          </cell>
        </row>
        <row r="1483">
          <cell r="A1483" t="str">
            <v>V6000150</v>
          </cell>
          <cell r="B1483" t="str">
            <v>11100D036806</v>
          </cell>
          <cell r="C1483" t="str">
            <v>Film</v>
          </cell>
        </row>
        <row r="1484">
          <cell r="A1484" t="str">
            <v>V600075</v>
          </cell>
          <cell r="B1484" t="str">
            <v>11100D036807</v>
          </cell>
          <cell r="C1484" t="str">
            <v>Film</v>
          </cell>
        </row>
        <row r="1485">
          <cell r="A1485" t="str">
            <v>V600045</v>
          </cell>
          <cell r="B1485" t="str">
            <v>11100D036808</v>
          </cell>
          <cell r="C1485" t="str">
            <v>Film</v>
          </cell>
        </row>
        <row r="1486">
          <cell r="A1486" t="str">
            <v>TJ10188</v>
          </cell>
          <cell r="B1486" t="str">
            <v>11100D036901</v>
          </cell>
          <cell r="C1486" t="str">
            <v>Film</v>
          </cell>
        </row>
        <row r="1487">
          <cell r="A1487" t="str">
            <v>TH30025</v>
          </cell>
          <cell r="B1487" t="str">
            <v>11100D037001</v>
          </cell>
          <cell r="C1487" t="str">
            <v>Film</v>
          </cell>
        </row>
        <row r="1488">
          <cell r="A1488" t="str">
            <v>TH30038</v>
          </cell>
          <cell r="B1488" t="str">
            <v>11100D037002</v>
          </cell>
          <cell r="C1488" t="str">
            <v>Film</v>
          </cell>
        </row>
        <row r="1489">
          <cell r="A1489" t="str">
            <v>TH30050</v>
          </cell>
          <cell r="B1489" t="str">
            <v>11100D037003</v>
          </cell>
          <cell r="C1489" t="str">
            <v>Film</v>
          </cell>
        </row>
        <row r="1490">
          <cell r="A1490" t="str">
            <v>TH30075</v>
          </cell>
          <cell r="B1490" t="str">
            <v>11100D037004</v>
          </cell>
          <cell r="C1490" t="str">
            <v>Film</v>
          </cell>
        </row>
        <row r="1491">
          <cell r="A1491" t="str">
            <v>TH300100</v>
          </cell>
          <cell r="B1491" t="str">
            <v>11100D037005</v>
          </cell>
          <cell r="C1491" t="str">
            <v>Film</v>
          </cell>
        </row>
        <row r="1492">
          <cell r="A1492" t="str">
            <v>TH300125</v>
          </cell>
          <cell r="B1492" t="str">
            <v>11100D037006</v>
          </cell>
          <cell r="C1492" t="str">
            <v>Film</v>
          </cell>
        </row>
        <row r="1493">
          <cell r="A1493" t="str">
            <v>TH300150</v>
          </cell>
          <cell r="B1493" t="str">
            <v>11100D037007</v>
          </cell>
          <cell r="C1493" t="str">
            <v>Film</v>
          </cell>
        </row>
        <row r="1494">
          <cell r="A1494" t="str">
            <v>TH300188</v>
          </cell>
          <cell r="B1494" t="str">
            <v>11100D037008</v>
          </cell>
          <cell r="C1494" t="str">
            <v>Film</v>
          </cell>
        </row>
        <row r="1495">
          <cell r="A1495" t="str">
            <v>TH300250</v>
          </cell>
          <cell r="B1495" t="str">
            <v>11100D037009</v>
          </cell>
          <cell r="C1495" t="str">
            <v>Film</v>
          </cell>
        </row>
        <row r="1496">
          <cell r="A1496" t="str">
            <v>TH300300</v>
          </cell>
          <cell r="B1496" t="str">
            <v>11100D037010</v>
          </cell>
          <cell r="C1496" t="str">
            <v>Film</v>
          </cell>
        </row>
        <row r="1497">
          <cell r="A1497" t="str">
            <v>TH300350</v>
          </cell>
          <cell r="B1497" t="str">
            <v>11100D037011</v>
          </cell>
          <cell r="C1497" t="str">
            <v>Film</v>
          </cell>
        </row>
        <row r="1498">
          <cell r="A1498" t="str">
            <v>V3000125</v>
          </cell>
          <cell r="B1498" t="str">
            <v>11100D037101</v>
          </cell>
          <cell r="C1498" t="str">
            <v>Film</v>
          </cell>
        </row>
        <row r="1499">
          <cell r="A1499" t="str">
            <v>V3000188</v>
          </cell>
          <cell r="B1499" t="str">
            <v>11100D037102</v>
          </cell>
          <cell r="C1499" t="str">
            <v>Film</v>
          </cell>
        </row>
        <row r="1500">
          <cell r="A1500" t="str">
            <v>V300036</v>
          </cell>
          <cell r="B1500" t="str">
            <v>11100D037103</v>
          </cell>
          <cell r="C1500" t="str">
            <v>Film</v>
          </cell>
        </row>
        <row r="1501">
          <cell r="A1501" t="str">
            <v>V300075</v>
          </cell>
          <cell r="B1501" t="str">
            <v>11100D037104</v>
          </cell>
          <cell r="C1501" t="str">
            <v>Film</v>
          </cell>
        </row>
        <row r="1502">
          <cell r="A1502" t="str">
            <v>V3000100</v>
          </cell>
          <cell r="B1502" t="str">
            <v>11100D037105</v>
          </cell>
          <cell r="C1502" t="str">
            <v>Film</v>
          </cell>
        </row>
        <row r="1503">
          <cell r="A1503" t="str">
            <v>V3000250</v>
          </cell>
          <cell r="B1503" t="str">
            <v>11100D037106</v>
          </cell>
          <cell r="C1503" t="str">
            <v>Film</v>
          </cell>
        </row>
        <row r="1504">
          <cell r="A1504" t="str">
            <v>SH41P250</v>
          </cell>
          <cell r="B1504" t="str">
            <v>11100D037201</v>
          </cell>
          <cell r="C1504" t="str">
            <v>Film</v>
          </cell>
        </row>
        <row r="1505">
          <cell r="A1505" t="str">
            <v>SH41P50</v>
          </cell>
          <cell r="B1505" t="str">
            <v>11100D037202</v>
          </cell>
          <cell r="C1505" t="str">
            <v>Film</v>
          </cell>
        </row>
        <row r="1506">
          <cell r="A1506" t="str">
            <v>SH41P125</v>
          </cell>
          <cell r="B1506" t="str">
            <v>11100D037203</v>
          </cell>
          <cell r="C1506" t="str">
            <v>Film</v>
          </cell>
        </row>
        <row r="1507">
          <cell r="A1507" t="str">
            <v>SH41P188</v>
          </cell>
          <cell r="B1507" t="str">
            <v>11100D037204</v>
          </cell>
          <cell r="C1507" t="str">
            <v>Film</v>
          </cell>
        </row>
        <row r="1508">
          <cell r="A1508" t="str">
            <v>SH41P75</v>
          </cell>
          <cell r="B1508" t="str">
            <v>11100D037205</v>
          </cell>
          <cell r="C1508" t="str">
            <v>Film</v>
          </cell>
        </row>
        <row r="1509">
          <cell r="A1509" t="str">
            <v>SH41P100</v>
          </cell>
          <cell r="B1509" t="str">
            <v>11100D037206</v>
          </cell>
          <cell r="C1509" t="str">
            <v>Film</v>
          </cell>
        </row>
        <row r="1510">
          <cell r="A1510" t="str">
            <v>V5000188</v>
          </cell>
          <cell r="B1510" t="str">
            <v>11100D037301</v>
          </cell>
          <cell r="C1510" t="str">
            <v>Film</v>
          </cell>
        </row>
        <row r="1511">
          <cell r="A1511" t="str">
            <v>V5000250</v>
          </cell>
          <cell r="B1511" t="str">
            <v>11100D037302</v>
          </cell>
          <cell r="C1511" t="str">
            <v>Film</v>
          </cell>
        </row>
        <row r="1512">
          <cell r="A1512" t="str">
            <v>V5000125</v>
          </cell>
          <cell r="B1512" t="str">
            <v>11100D037303</v>
          </cell>
          <cell r="C1512" t="str">
            <v>Film</v>
          </cell>
        </row>
        <row r="1513">
          <cell r="A1513" t="str">
            <v>TJ20188</v>
          </cell>
          <cell r="B1513" t="str">
            <v>11100D037401</v>
          </cell>
          <cell r="C1513" t="str">
            <v>Film</v>
          </cell>
        </row>
        <row r="1514">
          <cell r="A1514" t="str">
            <v>TH700250</v>
          </cell>
          <cell r="B1514" t="str">
            <v>11100D037501</v>
          </cell>
          <cell r="C1514" t="str">
            <v>Film</v>
          </cell>
        </row>
        <row r="1515">
          <cell r="A1515" t="str">
            <v>TH700188</v>
          </cell>
          <cell r="B1515" t="str">
            <v>11100D037502</v>
          </cell>
          <cell r="C1515" t="str">
            <v>Film</v>
          </cell>
        </row>
        <row r="1516">
          <cell r="A1516" t="str">
            <v>TH700300</v>
          </cell>
          <cell r="B1516" t="str">
            <v>11100D037503</v>
          </cell>
          <cell r="C1516" t="str">
            <v>Film</v>
          </cell>
        </row>
        <row r="1517">
          <cell r="A1517" t="str">
            <v>TH700125</v>
          </cell>
          <cell r="B1517" t="str">
            <v>11100D037504</v>
          </cell>
          <cell r="C1517" t="str">
            <v>Film</v>
          </cell>
        </row>
        <row r="1518">
          <cell r="A1518" t="str">
            <v>TH70075</v>
          </cell>
          <cell r="B1518" t="str">
            <v>11100D037505</v>
          </cell>
          <cell r="C1518" t="str">
            <v>Film</v>
          </cell>
        </row>
        <row r="1519">
          <cell r="A1519" t="str">
            <v>TH700100</v>
          </cell>
          <cell r="B1519" t="str">
            <v>11100D037506</v>
          </cell>
          <cell r="C1519" t="str">
            <v>Film</v>
          </cell>
        </row>
        <row r="1520">
          <cell r="A1520" t="str">
            <v>TH70050</v>
          </cell>
          <cell r="B1520" t="str">
            <v>11100D037507</v>
          </cell>
          <cell r="C1520" t="str">
            <v>Film</v>
          </cell>
        </row>
        <row r="1521">
          <cell r="A1521" t="str">
            <v>TH700C250</v>
          </cell>
          <cell r="B1521" t="str">
            <v>11100D037601</v>
          </cell>
          <cell r="C1521" t="str">
            <v>Film</v>
          </cell>
        </row>
        <row r="1522">
          <cell r="A1522" t="str">
            <v>TG34188</v>
          </cell>
          <cell r="B1522" t="str">
            <v>11100D037701</v>
          </cell>
          <cell r="C1522" t="str">
            <v>Film</v>
          </cell>
        </row>
        <row r="1523">
          <cell r="A1523" t="str">
            <v>SH48188</v>
          </cell>
          <cell r="B1523" t="str">
            <v>11100D037801</v>
          </cell>
          <cell r="C1523" t="str">
            <v>Film</v>
          </cell>
        </row>
        <row r="1524">
          <cell r="A1524" t="str">
            <v>SH40N175</v>
          </cell>
          <cell r="B1524" t="str">
            <v>11100D037901</v>
          </cell>
          <cell r="C1524" t="str">
            <v>Film</v>
          </cell>
        </row>
        <row r="1525">
          <cell r="A1525" t="str">
            <v>V5600188</v>
          </cell>
          <cell r="B1525" t="str">
            <v>11100D038001</v>
          </cell>
          <cell r="C1525" t="str">
            <v>Film</v>
          </cell>
        </row>
        <row r="1526">
          <cell r="A1526" t="str">
            <v>V5600250</v>
          </cell>
          <cell r="B1526" t="str">
            <v>11100D038002</v>
          </cell>
          <cell r="C1526" t="str">
            <v>Film</v>
          </cell>
        </row>
        <row r="1527">
          <cell r="A1527" t="str">
            <v>V3400188</v>
          </cell>
          <cell r="B1527" t="str">
            <v>11100D038101</v>
          </cell>
          <cell r="C1527" t="str">
            <v>Film</v>
          </cell>
        </row>
        <row r="1528">
          <cell r="A1528" t="str">
            <v>V600150</v>
          </cell>
          <cell r="B1528" t="str">
            <v>11100D038201</v>
          </cell>
          <cell r="C1528" t="str">
            <v>Film</v>
          </cell>
        </row>
        <row r="1529">
          <cell r="A1529" t="str">
            <v>V6001125</v>
          </cell>
          <cell r="B1529" t="str">
            <v>11100D038202</v>
          </cell>
          <cell r="C1529" t="str">
            <v>Film</v>
          </cell>
        </row>
        <row r="1530">
          <cell r="A1530" t="str">
            <v>V6001188</v>
          </cell>
          <cell r="B1530" t="str">
            <v>11100D038203</v>
          </cell>
          <cell r="C1530" t="str">
            <v>Film</v>
          </cell>
        </row>
        <row r="1531">
          <cell r="A1531" t="str">
            <v>V6001250</v>
          </cell>
          <cell r="B1531" t="str">
            <v>11100D038204</v>
          </cell>
          <cell r="C1531" t="str">
            <v>Film</v>
          </cell>
        </row>
        <row r="1532">
          <cell r="A1532" t="str">
            <v>V600175</v>
          </cell>
          <cell r="B1532" t="str">
            <v>11100D038205</v>
          </cell>
          <cell r="C1532" t="str">
            <v>Film</v>
          </cell>
        </row>
        <row r="1533">
          <cell r="A1533" t="str">
            <v>V6001100</v>
          </cell>
          <cell r="B1533" t="str">
            <v>11100D038206</v>
          </cell>
          <cell r="C1533" t="str">
            <v>Film</v>
          </cell>
        </row>
        <row r="1534">
          <cell r="A1534" t="str">
            <v>TH40N70</v>
          </cell>
          <cell r="B1534" t="str">
            <v>11100D038301</v>
          </cell>
          <cell r="C1534" t="str">
            <v>Film</v>
          </cell>
        </row>
        <row r="1535">
          <cell r="A1535" t="str">
            <v>TH40N200</v>
          </cell>
          <cell r="B1535" t="str">
            <v>11100D038302</v>
          </cell>
          <cell r="C1535" t="str">
            <v>Film</v>
          </cell>
        </row>
        <row r="1536">
          <cell r="A1536" t="str">
            <v>TH40N188</v>
          </cell>
          <cell r="B1536" t="str">
            <v>11100D038303</v>
          </cell>
          <cell r="C1536" t="str">
            <v>Film</v>
          </cell>
        </row>
        <row r="1537">
          <cell r="A1537" t="str">
            <v>TH40N250</v>
          </cell>
          <cell r="B1537" t="str">
            <v>11100D038304</v>
          </cell>
          <cell r="C1537" t="str">
            <v>Film</v>
          </cell>
        </row>
        <row r="1538">
          <cell r="A1538" t="str">
            <v>SH41M125</v>
          </cell>
          <cell r="B1538" t="str">
            <v>11100D038401</v>
          </cell>
          <cell r="C1538" t="str">
            <v>Film</v>
          </cell>
        </row>
        <row r="1539">
          <cell r="A1539" t="str">
            <v>SH41M188</v>
          </cell>
          <cell r="B1539" t="str">
            <v>11100D038402</v>
          </cell>
          <cell r="C1539" t="str">
            <v>Film</v>
          </cell>
        </row>
        <row r="1540">
          <cell r="A1540" t="str">
            <v>SH41M250</v>
          </cell>
          <cell r="B1540" t="str">
            <v>11100D038403</v>
          </cell>
          <cell r="C1540" t="str">
            <v>Film</v>
          </cell>
        </row>
        <row r="1541">
          <cell r="A1541" t="str">
            <v>TH620188</v>
          </cell>
          <cell r="B1541" t="str">
            <v>11100D038501</v>
          </cell>
          <cell r="C1541" t="str">
            <v>Film</v>
          </cell>
        </row>
        <row r="1542">
          <cell r="A1542" t="str">
            <v>TH620100</v>
          </cell>
          <cell r="B1542" t="str">
            <v>11100D038502</v>
          </cell>
          <cell r="C1542" t="str">
            <v>Film</v>
          </cell>
        </row>
        <row r="1543">
          <cell r="A1543" t="str">
            <v>TH620125</v>
          </cell>
          <cell r="B1543" t="str">
            <v>11100D038503</v>
          </cell>
          <cell r="C1543" t="str">
            <v>Film</v>
          </cell>
        </row>
        <row r="1544">
          <cell r="A1544" t="str">
            <v>TH62075</v>
          </cell>
          <cell r="B1544" t="str">
            <v>11100D038504</v>
          </cell>
          <cell r="C1544" t="str">
            <v>Film</v>
          </cell>
        </row>
        <row r="1545">
          <cell r="A1545" t="str">
            <v>TH620250</v>
          </cell>
          <cell r="B1545" t="str">
            <v>11100D038505</v>
          </cell>
          <cell r="C1545" t="str">
            <v>Film</v>
          </cell>
        </row>
        <row r="1546">
          <cell r="A1546" t="str">
            <v>TH62050</v>
          </cell>
          <cell r="B1546" t="str">
            <v>11100D038506</v>
          </cell>
          <cell r="C1546" t="str">
            <v>Film</v>
          </cell>
        </row>
        <row r="1547">
          <cell r="A1547" t="str">
            <v>V3600188</v>
          </cell>
          <cell r="B1547" t="str">
            <v>11100D038601</v>
          </cell>
          <cell r="C1547" t="str">
            <v>Film</v>
          </cell>
        </row>
        <row r="1548">
          <cell r="A1548" t="str">
            <v>V3600250</v>
          </cell>
          <cell r="B1548" t="str">
            <v>11100D038602</v>
          </cell>
          <cell r="C1548" t="str">
            <v>Film</v>
          </cell>
        </row>
        <row r="1549">
          <cell r="A1549" t="str">
            <v>V5700188</v>
          </cell>
          <cell r="B1549" t="str">
            <v>11100D038701</v>
          </cell>
          <cell r="C1549" t="str">
            <v>Film</v>
          </cell>
        </row>
        <row r="1550">
          <cell r="A1550" t="str">
            <v>V5700250</v>
          </cell>
          <cell r="B1550" t="str">
            <v>11100D038702</v>
          </cell>
          <cell r="C1550" t="str">
            <v>Film</v>
          </cell>
        </row>
        <row r="1551">
          <cell r="A1551" t="str">
            <v>TJ50100</v>
          </cell>
          <cell r="B1551" t="str">
            <v>11100D038801</v>
          </cell>
          <cell r="C1551" t="str">
            <v>Film</v>
          </cell>
        </row>
        <row r="1552">
          <cell r="A1552" t="str">
            <v>TJ50250</v>
          </cell>
          <cell r="B1552" t="str">
            <v>11100D038802</v>
          </cell>
          <cell r="C1552" t="str">
            <v>Film</v>
          </cell>
        </row>
        <row r="1553">
          <cell r="A1553" t="str">
            <v>TJ50188</v>
          </cell>
          <cell r="B1553" t="str">
            <v>11100D038803</v>
          </cell>
          <cell r="C1553" t="str">
            <v>Film</v>
          </cell>
        </row>
        <row r="1554">
          <cell r="A1554" t="str">
            <v>V5100188</v>
          </cell>
          <cell r="B1554" t="str">
            <v>11100D038901</v>
          </cell>
          <cell r="C1554" t="str">
            <v>Film</v>
          </cell>
        </row>
        <row r="1555">
          <cell r="A1555" t="str">
            <v>V5100250</v>
          </cell>
          <cell r="B1555" t="str">
            <v>11100D038902</v>
          </cell>
          <cell r="C1555" t="str">
            <v>Film</v>
          </cell>
        </row>
        <row r="1556">
          <cell r="A1556" t="str">
            <v>V5200188</v>
          </cell>
          <cell r="B1556" t="str">
            <v>11100D039001</v>
          </cell>
          <cell r="C1556" t="str">
            <v>Film</v>
          </cell>
        </row>
        <row r="1557">
          <cell r="A1557" t="str">
            <v>V5200250</v>
          </cell>
          <cell r="B1557" t="str">
            <v>11100D039002</v>
          </cell>
          <cell r="C1557" t="str">
            <v>Film</v>
          </cell>
        </row>
        <row r="1558">
          <cell r="A1558" t="str">
            <v>V5200100</v>
          </cell>
          <cell r="B1558" t="str">
            <v>11100D039003</v>
          </cell>
          <cell r="C1558" t="str">
            <v>Film</v>
          </cell>
        </row>
        <row r="1559">
          <cell r="A1559" t="str">
            <v>V5200125</v>
          </cell>
          <cell r="B1559" t="str">
            <v>11100D039004</v>
          </cell>
          <cell r="C1559" t="str">
            <v>Film</v>
          </cell>
        </row>
        <row r="1560">
          <cell r="A1560" t="str">
            <v>V520075</v>
          </cell>
          <cell r="B1560" t="str">
            <v>11100D039005</v>
          </cell>
          <cell r="C1560" t="str">
            <v>Film</v>
          </cell>
        </row>
        <row r="1561">
          <cell r="A1561" t="str">
            <v>V520050</v>
          </cell>
          <cell r="B1561" t="str">
            <v>11100D039006</v>
          </cell>
          <cell r="C1561" t="str">
            <v>Film</v>
          </cell>
        </row>
        <row r="1562">
          <cell r="A1562" t="str">
            <v>TH580100</v>
          </cell>
          <cell r="B1562" t="str">
            <v>11100D039101</v>
          </cell>
          <cell r="C1562" t="str">
            <v>Film</v>
          </cell>
        </row>
        <row r="1563">
          <cell r="A1563" t="str">
            <v>TH580125</v>
          </cell>
          <cell r="B1563" t="str">
            <v>11100D039102</v>
          </cell>
          <cell r="C1563" t="str">
            <v>Film</v>
          </cell>
        </row>
        <row r="1564">
          <cell r="A1564" t="str">
            <v>V5400188</v>
          </cell>
          <cell r="B1564" t="str">
            <v>11100D039201</v>
          </cell>
          <cell r="C1564" t="str">
            <v>Film</v>
          </cell>
        </row>
        <row r="1565">
          <cell r="A1565" t="str">
            <v>V5400250</v>
          </cell>
          <cell r="B1565" t="str">
            <v>11100D039202</v>
          </cell>
          <cell r="C1565" t="str">
            <v>Film</v>
          </cell>
        </row>
        <row r="1566">
          <cell r="A1566" t="str">
            <v>V5400125</v>
          </cell>
          <cell r="B1566" t="str">
            <v>11100D039203</v>
          </cell>
          <cell r="C1566" t="str">
            <v>Film</v>
          </cell>
        </row>
        <row r="1567">
          <cell r="A1567" t="str">
            <v>V520E188</v>
          </cell>
          <cell r="B1567" t="str">
            <v>11100D039301</v>
          </cell>
          <cell r="C1567" t="str">
            <v>Film</v>
          </cell>
        </row>
        <row r="1568">
          <cell r="A1568" t="str">
            <v>V520E250</v>
          </cell>
          <cell r="B1568" t="str">
            <v>11100D039302</v>
          </cell>
          <cell r="C1568" t="str">
            <v>Film</v>
          </cell>
        </row>
        <row r="1569">
          <cell r="A1569" t="str">
            <v>V520E300</v>
          </cell>
          <cell r="B1569" t="str">
            <v>11100D039303</v>
          </cell>
          <cell r="C1569" t="str">
            <v>Film</v>
          </cell>
        </row>
        <row r="1570">
          <cell r="A1570" t="str">
            <v>SH40H188</v>
          </cell>
          <cell r="B1570" t="str">
            <v>11100D039401</v>
          </cell>
          <cell r="C1570" t="str">
            <v>Film</v>
          </cell>
        </row>
        <row r="1571">
          <cell r="A1571" t="str">
            <v>SH40H125</v>
          </cell>
          <cell r="B1571" t="str">
            <v>11100D039402</v>
          </cell>
          <cell r="C1571" t="str">
            <v>Film</v>
          </cell>
        </row>
        <row r="1572">
          <cell r="A1572" t="str">
            <v>SH18V25</v>
          </cell>
          <cell r="B1572" t="str">
            <v>11100D040101</v>
          </cell>
          <cell r="C1572" t="str">
            <v>Film</v>
          </cell>
        </row>
        <row r="1573">
          <cell r="A1573" t="str">
            <v>SH18X25</v>
          </cell>
          <cell r="B1573" t="str">
            <v>11100D040201</v>
          </cell>
          <cell r="C1573" t="str">
            <v>Film</v>
          </cell>
        </row>
        <row r="1574">
          <cell r="A1574" t="str">
            <v>SH71V36</v>
          </cell>
          <cell r="B1574" t="str">
            <v>11100D040301</v>
          </cell>
          <cell r="C1574" t="str">
            <v>Film</v>
          </cell>
        </row>
        <row r="1575">
          <cell r="A1575" t="str">
            <v>TG5016</v>
          </cell>
          <cell r="B1575" t="str">
            <v>11100D040401</v>
          </cell>
          <cell r="C1575" t="str">
            <v>Film</v>
          </cell>
        </row>
        <row r="1576">
          <cell r="A1576" t="str">
            <v>TG5019</v>
          </cell>
          <cell r="B1576" t="str">
            <v>11100D040402</v>
          </cell>
          <cell r="C1576" t="str">
            <v>Film</v>
          </cell>
        </row>
        <row r="1577">
          <cell r="A1577" t="str">
            <v>TG5338</v>
          </cell>
          <cell r="B1577" t="str">
            <v>11100D040501</v>
          </cell>
          <cell r="C1577" t="str">
            <v>Film</v>
          </cell>
        </row>
        <row r="1578">
          <cell r="A1578" t="str">
            <v>TG5525</v>
          </cell>
          <cell r="B1578" t="str">
            <v>11100D040601</v>
          </cell>
          <cell r="C1578" t="str">
            <v>Film</v>
          </cell>
        </row>
        <row r="1579">
          <cell r="A1579" t="str">
            <v>TG5536</v>
          </cell>
          <cell r="B1579" t="str">
            <v>11100D040602</v>
          </cell>
          <cell r="C1579" t="str">
            <v>Film</v>
          </cell>
        </row>
        <row r="1580">
          <cell r="A1580" t="str">
            <v>TG5538</v>
          </cell>
          <cell r="B1580" t="str">
            <v>11100D040603</v>
          </cell>
          <cell r="C1580" t="str">
            <v>Film</v>
          </cell>
        </row>
        <row r="1581">
          <cell r="A1581" t="str">
            <v>TG5550</v>
          </cell>
          <cell r="B1581" t="str">
            <v>11100D040604</v>
          </cell>
          <cell r="C1581" t="str">
            <v>Film</v>
          </cell>
        </row>
        <row r="1582">
          <cell r="A1582" t="str">
            <v>TG5575</v>
          </cell>
          <cell r="B1582" t="str">
            <v>11100D040605</v>
          </cell>
          <cell r="C1582" t="str">
            <v>Film</v>
          </cell>
        </row>
        <row r="1583">
          <cell r="A1583" t="str">
            <v>TG55C75</v>
          </cell>
          <cell r="B1583" t="str">
            <v>11100D040701</v>
          </cell>
          <cell r="C1583" t="str">
            <v>Film</v>
          </cell>
        </row>
        <row r="1584">
          <cell r="A1584" t="str">
            <v>TG55G25</v>
          </cell>
          <cell r="B1584" t="str">
            <v>11100D040801</v>
          </cell>
          <cell r="C1584" t="str">
            <v>Film</v>
          </cell>
        </row>
        <row r="1585">
          <cell r="A1585" t="str">
            <v>TG55G38</v>
          </cell>
          <cell r="B1585" t="str">
            <v>11100D040802</v>
          </cell>
          <cell r="C1585" t="str">
            <v>Film</v>
          </cell>
        </row>
        <row r="1586">
          <cell r="A1586" t="str">
            <v>TG55S38</v>
          </cell>
          <cell r="B1586" t="str">
            <v>11100D040901</v>
          </cell>
          <cell r="C1586" t="str">
            <v>Film</v>
          </cell>
        </row>
        <row r="1587">
          <cell r="A1587" t="str">
            <v>TG5838</v>
          </cell>
          <cell r="B1587" t="str">
            <v>11100D041001</v>
          </cell>
          <cell r="C1587" t="str">
            <v>Film</v>
          </cell>
        </row>
        <row r="1588">
          <cell r="A1588" t="str">
            <v>TG58S38</v>
          </cell>
          <cell r="B1588" t="str">
            <v>11100D041101</v>
          </cell>
          <cell r="C1588" t="str">
            <v>Film</v>
          </cell>
        </row>
        <row r="1589">
          <cell r="A1589" t="str">
            <v>TG5938</v>
          </cell>
          <cell r="B1589" t="str">
            <v>11100D041201</v>
          </cell>
          <cell r="C1589" t="str">
            <v>Film</v>
          </cell>
        </row>
        <row r="1590">
          <cell r="A1590" t="str">
            <v>TG6138</v>
          </cell>
          <cell r="B1590" t="str">
            <v>11100D041301</v>
          </cell>
          <cell r="C1590" t="str">
            <v>Film</v>
          </cell>
        </row>
        <row r="1591">
          <cell r="A1591" t="str">
            <v>TG6538</v>
          </cell>
          <cell r="B1591" t="str">
            <v>11100D041401</v>
          </cell>
          <cell r="C1591" t="str">
            <v>Film</v>
          </cell>
        </row>
        <row r="1592">
          <cell r="A1592" t="str">
            <v>TG65S38</v>
          </cell>
          <cell r="B1592" t="str">
            <v>11100D041501</v>
          </cell>
          <cell r="C1592" t="str">
            <v>Film</v>
          </cell>
        </row>
        <row r="1593">
          <cell r="A1593" t="str">
            <v>TG6838</v>
          </cell>
          <cell r="B1593" t="str">
            <v>11100D041601</v>
          </cell>
          <cell r="C1593" t="str">
            <v>Film</v>
          </cell>
        </row>
        <row r="1594">
          <cell r="A1594" t="str">
            <v>TG68S38</v>
          </cell>
          <cell r="B1594" t="str">
            <v>11100D041701</v>
          </cell>
          <cell r="C1594" t="str">
            <v>Film</v>
          </cell>
        </row>
        <row r="1595">
          <cell r="A1595" t="str">
            <v>SG5538</v>
          </cell>
          <cell r="B1595" t="str">
            <v>11100D041801</v>
          </cell>
          <cell r="C1595" t="str">
            <v>Film</v>
          </cell>
        </row>
        <row r="1596">
          <cell r="A1596" t="str">
            <v>SG5525</v>
          </cell>
          <cell r="B1596" t="str">
            <v>11100D041802</v>
          </cell>
          <cell r="C1596" t="str">
            <v>Film</v>
          </cell>
        </row>
        <row r="1597">
          <cell r="A1597" t="str">
            <v>SG5550</v>
          </cell>
          <cell r="B1597" t="str">
            <v>11100D041803</v>
          </cell>
          <cell r="C1597" t="str">
            <v>Film</v>
          </cell>
        </row>
        <row r="1598">
          <cell r="A1598" t="str">
            <v>SG5575</v>
          </cell>
          <cell r="B1598" t="str">
            <v>11100D041804</v>
          </cell>
          <cell r="C1598" t="str">
            <v>Film</v>
          </cell>
        </row>
        <row r="1599">
          <cell r="A1599" t="str">
            <v>SG5838</v>
          </cell>
          <cell r="B1599" t="str">
            <v>11100D041901</v>
          </cell>
          <cell r="C1599" t="str">
            <v>Film</v>
          </cell>
        </row>
        <row r="1600">
          <cell r="A1600" t="str">
            <v>SG5825</v>
          </cell>
          <cell r="B1600" t="str">
            <v>11100D041902</v>
          </cell>
          <cell r="C1600" t="str">
            <v>Film</v>
          </cell>
        </row>
        <row r="1601">
          <cell r="A1601" t="str">
            <v>SG58C38</v>
          </cell>
          <cell r="B1601" t="str">
            <v>11100D042001</v>
          </cell>
          <cell r="C1601" t="str">
            <v>Film</v>
          </cell>
        </row>
        <row r="1602">
          <cell r="A1602" t="str">
            <v>SG55C38</v>
          </cell>
          <cell r="B1602" t="str">
            <v>11100D042101</v>
          </cell>
          <cell r="C1602" t="str">
            <v>Film</v>
          </cell>
        </row>
        <row r="1603">
          <cell r="A1603" t="str">
            <v>SG55C50</v>
          </cell>
          <cell r="B1603" t="str">
            <v>11100D042102</v>
          </cell>
          <cell r="C1603" t="str">
            <v>Film</v>
          </cell>
        </row>
        <row r="1604">
          <cell r="A1604" t="str">
            <v>SG55C75</v>
          </cell>
          <cell r="B1604" t="str">
            <v>11100D042103</v>
          </cell>
          <cell r="C1604" t="str">
            <v>Film</v>
          </cell>
        </row>
        <row r="1605">
          <cell r="A1605" t="str">
            <v>SG55C25</v>
          </cell>
          <cell r="B1605" t="str">
            <v>11100D042104</v>
          </cell>
          <cell r="C1605" t="str">
            <v>Film</v>
          </cell>
        </row>
        <row r="1606">
          <cell r="A1606" t="str">
            <v>SG55C125</v>
          </cell>
          <cell r="B1606" t="str">
            <v>11100D042105</v>
          </cell>
          <cell r="C1606" t="str">
            <v>Film</v>
          </cell>
        </row>
        <row r="1607">
          <cell r="A1607" t="str">
            <v>SG55H25</v>
          </cell>
          <cell r="B1607" t="str">
            <v>11100D042201</v>
          </cell>
          <cell r="C1607" t="str">
            <v>Film</v>
          </cell>
        </row>
        <row r="1608">
          <cell r="A1608" t="str">
            <v>SG55H38</v>
          </cell>
          <cell r="B1608" t="str">
            <v>11100D042202</v>
          </cell>
          <cell r="C1608" t="str">
            <v>Film</v>
          </cell>
        </row>
        <row r="1609">
          <cell r="A1609" t="str">
            <v>SG55H50</v>
          </cell>
          <cell r="B1609" t="str">
            <v>11100D042203</v>
          </cell>
          <cell r="C1609" t="str">
            <v>Film</v>
          </cell>
        </row>
        <row r="1610">
          <cell r="A1610" t="str">
            <v>SG55H75</v>
          </cell>
          <cell r="B1610" t="str">
            <v>11100D042204</v>
          </cell>
          <cell r="C1610" t="str">
            <v>Film</v>
          </cell>
        </row>
        <row r="1611">
          <cell r="A1611" t="str">
            <v>SG55H31</v>
          </cell>
          <cell r="B1611" t="str">
            <v>11100D042205</v>
          </cell>
          <cell r="C1611" t="str">
            <v>Film</v>
          </cell>
        </row>
        <row r="1612">
          <cell r="A1612" t="str">
            <v>SG55H16</v>
          </cell>
          <cell r="B1612" t="str">
            <v>11100D042206</v>
          </cell>
          <cell r="C1612" t="str">
            <v>Film</v>
          </cell>
        </row>
        <row r="1613">
          <cell r="A1613" t="str">
            <v>SG55H19</v>
          </cell>
          <cell r="B1613" t="str">
            <v>11100D042207</v>
          </cell>
          <cell r="C1613" t="str">
            <v>Film</v>
          </cell>
        </row>
        <row r="1614">
          <cell r="A1614" t="str">
            <v>SG55H30</v>
          </cell>
          <cell r="B1614" t="str">
            <v>11100D042208</v>
          </cell>
          <cell r="C1614" t="str">
            <v>Film</v>
          </cell>
        </row>
        <row r="1615">
          <cell r="A1615" t="str">
            <v>SG55G25</v>
          </cell>
          <cell r="B1615" t="str">
            <v>11100D042301</v>
          </cell>
          <cell r="C1615" t="str">
            <v>Film</v>
          </cell>
        </row>
        <row r="1616">
          <cell r="A1616" t="str">
            <v>TN8040</v>
          </cell>
          <cell r="B1616" t="str">
            <v>11100D042401</v>
          </cell>
          <cell r="C1616" t="str">
            <v>Film</v>
          </cell>
        </row>
        <row r="1617">
          <cell r="A1617" t="str">
            <v>TG7030</v>
          </cell>
          <cell r="B1617" t="str">
            <v>11100D042501</v>
          </cell>
          <cell r="C1617" t="str">
            <v>Film</v>
          </cell>
        </row>
        <row r="1618">
          <cell r="A1618" t="str">
            <v>TG7031</v>
          </cell>
          <cell r="B1618" t="str">
            <v>11100D042502</v>
          </cell>
          <cell r="C1618" t="str">
            <v>Film</v>
          </cell>
        </row>
        <row r="1619">
          <cell r="A1619" t="str">
            <v>SG5030</v>
          </cell>
          <cell r="B1619" t="str">
            <v>11100D042601</v>
          </cell>
          <cell r="C1619" t="str">
            <v>Film</v>
          </cell>
        </row>
        <row r="1620">
          <cell r="A1620" t="str">
            <v>SG5025</v>
          </cell>
          <cell r="B1620" t="str">
            <v>11100D042602</v>
          </cell>
          <cell r="C1620" t="str">
            <v>Film</v>
          </cell>
        </row>
        <row r="1621">
          <cell r="A1621" t="str">
            <v>TY60188</v>
          </cell>
          <cell r="B1621" t="str">
            <v>11100D050101</v>
          </cell>
          <cell r="C1621" t="str">
            <v>Film</v>
          </cell>
        </row>
        <row r="1622">
          <cell r="A1622" t="str">
            <v>TY60210</v>
          </cell>
          <cell r="B1622" t="str">
            <v>11100D050102</v>
          </cell>
          <cell r="C1622" t="str">
            <v>Film</v>
          </cell>
        </row>
        <row r="1623">
          <cell r="A1623" t="str">
            <v>TY64188</v>
          </cell>
          <cell r="B1623" t="str">
            <v>11100D050201</v>
          </cell>
          <cell r="C1623" t="str">
            <v>Film</v>
          </cell>
        </row>
        <row r="1624">
          <cell r="A1624" t="str">
            <v>TY64225</v>
          </cell>
          <cell r="B1624" t="str">
            <v>11100D050202</v>
          </cell>
          <cell r="C1624" t="str">
            <v>Film</v>
          </cell>
        </row>
        <row r="1625">
          <cell r="A1625" t="str">
            <v>TY64250</v>
          </cell>
          <cell r="B1625" t="str">
            <v>11100D050203</v>
          </cell>
          <cell r="C1625" t="str">
            <v>Film</v>
          </cell>
        </row>
        <row r="1626">
          <cell r="A1626" t="str">
            <v>TY64270</v>
          </cell>
          <cell r="B1626" t="str">
            <v>11100D050204</v>
          </cell>
          <cell r="C1626" t="str">
            <v>Film</v>
          </cell>
        </row>
        <row r="1627">
          <cell r="A1627" t="str">
            <v>SY64188</v>
          </cell>
          <cell r="B1627" t="str">
            <v>11100D050301</v>
          </cell>
          <cell r="C1627" t="str">
            <v>Film</v>
          </cell>
        </row>
        <row r="1628">
          <cell r="A1628" t="str">
            <v>SY64225</v>
          </cell>
          <cell r="B1628" t="str">
            <v>11100D050302</v>
          </cell>
          <cell r="C1628" t="str">
            <v>Film</v>
          </cell>
        </row>
        <row r="1629">
          <cell r="A1629" t="str">
            <v>SY64250</v>
          </cell>
          <cell r="B1629" t="str">
            <v>11100D050303</v>
          </cell>
          <cell r="C1629" t="str">
            <v>Film</v>
          </cell>
        </row>
        <row r="1630">
          <cell r="A1630" t="str">
            <v>TY70188</v>
          </cell>
          <cell r="B1630" t="str">
            <v>11100D050401</v>
          </cell>
          <cell r="C1630" t="str">
            <v>Film</v>
          </cell>
        </row>
        <row r="1631">
          <cell r="A1631" t="str">
            <v>TY70225</v>
          </cell>
          <cell r="B1631" t="str">
            <v>11100D050402</v>
          </cell>
          <cell r="C1631" t="str">
            <v>Film</v>
          </cell>
        </row>
        <row r="1632">
          <cell r="A1632" t="str">
            <v>TY70250</v>
          </cell>
          <cell r="B1632" t="str">
            <v>11100D050403</v>
          </cell>
          <cell r="C1632" t="str">
            <v>Film</v>
          </cell>
        </row>
        <row r="1633">
          <cell r="A1633" t="str">
            <v>TY7075</v>
          </cell>
          <cell r="B1633" t="str">
            <v>11100D050404</v>
          </cell>
          <cell r="C1633" t="str">
            <v>Film</v>
          </cell>
        </row>
        <row r="1634">
          <cell r="A1634" t="str">
            <v>TY70100</v>
          </cell>
          <cell r="B1634" t="str">
            <v>11100D050405</v>
          </cell>
          <cell r="C1634" t="str">
            <v>Film</v>
          </cell>
        </row>
        <row r="1635">
          <cell r="A1635" t="str">
            <v>SY04188</v>
          </cell>
          <cell r="B1635" t="str">
            <v>11100D050501</v>
          </cell>
          <cell r="C1635" t="str">
            <v>Film</v>
          </cell>
        </row>
        <row r="1636">
          <cell r="A1636" t="str">
            <v>SY04225</v>
          </cell>
          <cell r="B1636" t="str">
            <v>11100D050502</v>
          </cell>
          <cell r="C1636" t="str">
            <v>Film</v>
          </cell>
        </row>
        <row r="1637">
          <cell r="A1637" t="str">
            <v>SY04250</v>
          </cell>
          <cell r="B1637" t="str">
            <v>11100D050503</v>
          </cell>
          <cell r="C1637" t="str">
            <v>Film</v>
          </cell>
        </row>
        <row r="1638">
          <cell r="A1638" t="str">
            <v>TY68188</v>
          </cell>
          <cell r="B1638" t="str">
            <v>11100D050601</v>
          </cell>
          <cell r="C1638" t="str">
            <v>Film</v>
          </cell>
        </row>
        <row r="1639">
          <cell r="A1639" t="str">
            <v>TY68225</v>
          </cell>
          <cell r="B1639" t="str">
            <v>11100D050602</v>
          </cell>
          <cell r="C1639" t="str">
            <v>Film</v>
          </cell>
        </row>
        <row r="1640">
          <cell r="A1640" t="str">
            <v>TY68150</v>
          </cell>
          <cell r="B1640" t="str">
            <v>11100D050603</v>
          </cell>
          <cell r="C1640" t="str">
            <v>Film</v>
          </cell>
        </row>
        <row r="1641">
          <cell r="A1641" t="str">
            <v>SY7075</v>
          </cell>
          <cell r="B1641" t="str">
            <v>11100D050701</v>
          </cell>
          <cell r="C1641" t="str">
            <v>Film</v>
          </cell>
        </row>
        <row r="1642">
          <cell r="A1642" t="str">
            <v>SY70100</v>
          </cell>
          <cell r="B1642" t="str">
            <v>11100D050702</v>
          </cell>
          <cell r="C1642" t="str">
            <v>Film</v>
          </cell>
        </row>
        <row r="1643">
          <cell r="A1643" t="str">
            <v>SY70188</v>
          </cell>
          <cell r="B1643" t="str">
            <v>11100D050703</v>
          </cell>
          <cell r="C1643" t="str">
            <v>Film</v>
          </cell>
        </row>
        <row r="1644">
          <cell r="A1644" t="str">
            <v>SY70225</v>
          </cell>
          <cell r="B1644" t="str">
            <v>11100D050704</v>
          </cell>
          <cell r="C1644" t="str">
            <v>Film</v>
          </cell>
        </row>
        <row r="1645">
          <cell r="A1645" t="str">
            <v>SY70250</v>
          </cell>
          <cell r="B1645" t="str">
            <v>11100D050705</v>
          </cell>
          <cell r="C1645" t="str">
            <v>Film</v>
          </cell>
        </row>
        <row r="1646">
          <cell r="A1646" t="str">
            <v>SY70300</v>
          </cell>
          <cell r="B1646" t="str">
            <v>11100D050706</v>
          </cell>
          <cell r="C1646" t="str">
            <v>Film</v>
          </cell>
        </row>
        <row r="1647">
          <cell r="A1647" t="str">
            <v>TY80188</v>
          </cell>
          <cell r="B1647" t="str">
            <v>11100D050801</v>
          </cell>
          <cell r="C1647" t="str">
            <v>Film</v>
          </cell>
        </row>
        <row r="1648">
          <cell r="A1648" t="str">
            <v>TY80225</v>
          </cell>
          <cell r="B1648" t="str">
            <v>11100D050802</v>
          </cell>
          <cell r="C1648" t="str">
            <v>Film</v>
          </cell>
        </row>
        <row r="1649">
          <cell r="A1649" t="str">
            <v>TY80250</v>
          </cell>
          <cell r="B1649" t="str">
            <v>11100D050803</v>
          </cell>
          <cell r="C1649" t="str">
            <v>Film</v>
          </cell>
        </row>
        <row r="1650">
          <cell r="A1650" t="str">
            <v>TY80150</v>
          </cell>
          <cell r="B1650" t="str">
            <v>11100D050804</v>
          </cell>
          <cell r="C1650" t="str">
            <v>Film</v>
          </cell>
        </row>
        <row r="1651">
          <cell r="A1651" t="str">
            <v>TY80300</v>
          </cell>
          <cell r="B1651" t="str">
            <v>11100D050805</v>
          </cell>
          <cell r="C1651" t="str">
            <v>Film</v>
          </cell>
        </row>
        <row r="1652">
          <cell r="A1652" t="str">
            <v>TY71188</v>
          </cell>
          <cell r="B1652" t="str">
            <v>11100D050901</v>
          </cell>
          <cell r="C1652" t="str">
            <v>Film</v>
          </cell>
        </row>
        <row r="1653">
          <cell r="A1653" t="str">
            <v>TY71225</v>
          </cell>
          <cell r="B1653" t="str">
            <v>11100D050902</v>
          </cell>
          <cell r="C1653" t="str">
            <v>Film</v>
          </cell>
        </row>
        <row r="1654">
          <cell r="A1654" t="str">
            <v>SY68100</v>
          </cell>
          <cell r="B1654" t="str">
            <v>11100D051001</v>
          </cell>
          <cell r="C1654" t="str">
            <v>Film</v>
          </cell>
        </row>
        <row r="1655">
          <cell r="A1655" t="str">
            <v>SY68150</v>
          </cell>
          <cell r="B1655" t="str">
            <v>11100D051002</v>
          </cell>
          <cell r="C1655" t="str">
            <v>Film</v>
          </cell>
        </row>
        <row r="1656">
          <cell r="A1656" t="str">
            <v>SY68188</v>
          </cell>
          <cell r="B1656" t="str">
            <v>11100D051003</v>
          </cell>
          <cell r="C1656" t="str">
            <v>Film</v>
          </cell>
        </row>
        <row r="1657">
          <cell r="A1657" t="str">
            <v>SY68225</v>
          </cell>
          <cell r="B1657" t="str">
            <v>11100D051004</v>
          </cell>
          <cell r="C1657" t="str">
            <v>Film</v>
          </cell>
        </row>
        <row r="1658">
          <cell r="A1658" t="str">
            <v>TY80S188</v>
          </cell>
          <cell r="B1658" t="str">
            <v>11100D051101</v>
          </cell>
          <cell r="C1658" t="str">
            <v>Film</v>
          </cell>
        </row>
        <row r="1659">
          <cell r="A1659" t="str">
            <v>TY80S225</v>
          </cell>
          <cell r="B1659" t="str">
            <v>11100D051102</v>
          </cell>
          <cell r="C1659" t="str">
            <v>Film</v>
          </cell>
        </row>
        <row r="1660">
          <cell r="A1660" t="str">
            <v>SY80188</v>
          </cell>
          <cell r="B1660" t="str">
            <v>11100D051201</v>
          </cell>
          <cell r="C1660" t="str">
            <v>Film</v>
          </cell>
        </row>
        <row r="1661">
          <cell r="A1661" t="str">
            <v>SY80225</v>
          </cell>
          <cell r="B1661" t="str">
            <v>11100D051202</v>
          </cell>
          <cell r="C1661" t="str">
            <v>Film</v>
          </cell>
        </row>
        <row r="1662">
          <cell r="A1662" t="str">
            <v>SY80250</v>
          </cell>
          <cell r="B1662" t="str">
            <v>11100D051203</v>
          </cell>
          <cell r="C1662" t="str">
            <v>Film</v>
          </cell>
        </row>
        <row r="1663">
          <cell r="A1663" t="str">
            <v>SY80300</v>
          </cell>
          <cell r="B1663" t="str">
            <v>11100D051204</v>
          </cell>
          <cell r="C1663" t="str">
            <v>Film</v>
          </cell>
        </row>
        <row r="1664">
          <cell r="A1664" t="str">
            <v>SY80S188</v>
          </cell>
          <cell r="B1664" t="str">
            <v>11100D051301</v>
          </cell>
          <cell r="C1664" t="str">
            <v>Film</v>
          </cell>
        </row>
        <row r="1665">
          <cell r="A1665" t="str">
            <v>SY80S250</v>
          </cell>
          <cell r="B1665" t="str">
            <v>11100D051302</v>
          </cell>
          <cell r="C1665" t="str">
            <v>Film</v>
          </cell>
        </row>
        <row r="1666">
          <cell r="A1666" t="str">
            <v>SY80S225</v>
          </cell>
          <cell r="B1666" t="str">
            <v>11100D051303</v>
          </cell>
          <cell r="C1666" t="str">
            <v>Film</v>
          </cell>
        </row>
        <row r="1667">
          <cell r="A1667" t="str">
            <v>SY80S300</v>
          </cell>
          <cell r="B1667" t="str">
            <v>11100D051304</v>
          </cell>
          <cell r="C1667" t="str">
            <v>Film</v>
          </cell>
        </row>
        <row r="1668">
          <cell r="A1668" t="str">
            <v>SY80S75</v>
          </cell>
          <cell r="B1668" t="str">
            <v>11100D051305</v>
          </cell>
          <cell r="C1668" t="str">
            <v>Film</v>
          </cell>
        </row>
        <row r="1669">
          <cell r="A1669" t="str">
            <v>SY80S270</v>
          </cell>
          <cell r="B1669" t="str">
            <v>11100D051306</v>
          </cell>
          <cell r="C1669" t="str">
            <v>Film</v>
          </cell>
        </row>
        <row r="1670">
          <cell r="A1670" t="str">
            <v>TY82188</v>
          </cell>
          <cell r="B1670" t="str">
            <v>11100D051401</v>
          </cell>
          <cell r="C1670" t="str">
            <v>Film</v>
          </cell>
        </row>
        <row r="1671">
          <cell r="A1671" t="str">
            <v>TY82225</v>
          </cell>
          <cell r="B1671" t="str">
            <v>11100D051402</v>
          </cell>
          <cell r="C1671" t="str">
            <v>Film</v>
          </cell>
        </row>
        <row r="1672">
          <cell r="A1672" t="str">
            <v>TY82250</v>
          </cell>
          <cell r="B1672" t="str">
            <v>11100D051403</v>
          </cell>
          <cell r="C1672" t="str">
            <v>Film</v>
          </cell>
        </row>
        <row r="1673">
          <cell r="A1673" t="str">
            <v>TY90188</v>
          </cell>
          <cell r="B1673" t="str">
            <v>11100D051501</v>
          </cell>
          <cell r="C1673" t="str">
            <v>Film</v>
          </cell>
        </row>
        <row r="1674">
          <cell r="A1674" t="str">
            <v>TY90225</v>
          </cell>
          <cell r="B1674" t="str">
            <v>11100D051502</v>
          </cell>
          <cell r="C1674" t="str">
            <v>Film</v>
          </cell>
        </row>
        <row r="1675">
          <cell r="A1675" t="str">
            <v>TY90250</v>
          </cell>
          <cell r="B1675" t="str">
            <v>11100D051503</v>
          </cell>
          <cell r="C1675" t="str">
            <v>Film</v>
          </cell>
        </row>
        <row r="1676">
          <cell r="A1676" t="str">
            <v>TY90300</v>
          </cell>
          <cell r="B1676" t="str">
            <v>11100D051504</v>
          </cell>
          <cell r="C1676" t="str">
            <v>Film</v>
          </cell>
        </row>
        <row r="1677">
          <cell r="A1677" t="str">
            <v>TY90270</v>
          </cell>
          <cell r="B1677" t="str">
            <v>11100D051505</v>
          </cell>
          <cell r="C1677" t="str">
            <v>Film</v>
          </cell>
        </row>
        <row r="1678">
          <cell r="A1678" t="str">
            <v>TO50130</v>
          </cell>
          <cell r="B1678" t="str">
            <v>11100D060101</v>
          </cell>
          <cell r="C1678" t="str">
            <v>Film</v>
          </cell>
        </row>
        <row r="1679">
          <cell r="A1679" t="str">
            <v>TO50100</v>
          </cell>
          <cell r="B1679" t="str">
            <v>11100D060102</v>
          </cell>
          <cell r="C1679" t="str">
            <v>Film</v>
          </cell>
        </row>
        <row r="1680">
          <cell r="A1680" t="str">
            <v>TO50110</v>
          </cell>
          <cell r="B1680" t="str">
            <v>11100D060103</v>
          </cell>
          <cell r="C1680" t="str">
            <v>Film</v>
          </cell>
        </row>
        <row r="1681">
          <cell r="A1681" t="str">
            <v>TO50120</v>
          </cell>
          <cell r="B1681" t="str">
            <v>11100D060104</v>
          </cell>
          <cell r="C1681" t="str">
            <v>Film</v>
          </cell>
        </row>
        <row r="1682">
          <cell r="A1682" t="str">
            <v>TO50105</v>
          </cell>
          <cell r="B1682" t="str">
            <v>11100D060105</v>
          </cell>
          <cell r="C1682" t="str">
            <v>Film</v>
          </cell>
        </row>
        <row r="1683">
          <cell r="A1683" t="str">
            <v>TO50115</v>
          </cell>
          <cell r="B1683" t="str">
            <v>11100D060106</v>
          </cell>
          <cell r="C1683" t="str">
            <v>Film</v>
          </cell>
        </row>
        <row r="1684">
          <cell r="A1684" t="str">
            <v>TO50125</v>
          </cell>
          <cell r="B1684" t="str">
            <v>11100D060107</v>
          </cell>
          <cell r="C1684" t="str">
            <v>Film</v>
          </cell>
        </row>
        <row r="1685">
          <cell r="A1685" t="str">
            <v>TO50135</v>
          </cell>
          <cell r="B1685" t="str">
            <v>11100D060108</v>
          </cell>
          <cell r="C1685" t="str">
            <v>Film</v>
          </cell>
        </row>
        <row r="1686">
          <cell r="A1686" t="str">
            <v>TO50140</v>
          </cell>
          <cell r="B1686" t="str">
            <v>11100D060109</v>
          </cell>
          <cell r="C1686" t="str">
            <v>Film</v>
          </cell>
        </row>
        <row r="1687">
          <cell r="A1687" t="str">
            <v>TO50145</v>
          </cell>
          <cell r="B1687" t="str">
            <v>11100D060110</v>
          </cell>
          <cell r="C1687" t="str">
            <v>Film</v>
          </cell>
        </row>
        <row r="1688">
          <cell r="A1688" t="str">
            <v>TO50150</v>
          </cell>
          <cell r="B1688" t="str">
            <v>11100D060111</v>
          </cell>
          <cell r="C1688" t="str">
            <v>Film</v>
          </cell>
        </row>
        <row r="1689">
          <cell r="A1689" t="str">
            <v>TO50155</v>
          </cell>
          <cell r="B1689" t="str">
            <v>11100D060112</v>
          </cell>
          <cell r="C1689" t="str">
            <v>Film</v>
          </cell>
        </row>
        <row r="1690">
          <cell r="A1690" t="str">
            <v>TO50160</v>
          </cell>
          <cell r="B1690" t="str">
            <v>11100D060113</v>
          </cell>
          <cell r="C1690" t="str">
            <v>Film</v>
          </cell>
        </row>
        <row r="1691">
          <cell r="A1691" t="str">
            <v>SH62T58</v>
          </cell>
          <cell r="B1691" t="str">
            <v>11100E010101</v>
          </cell>
          <cell r="C1691" t="str">
            <v>Film</v>
          </cell>
        </row>
        <row r="1692">
          <cell r="A1692" t="str">
            <v>SH62T86</v>
          </cell>
          <cell r="B1692" t="str">
            <v>11100E010102</v>
          </cell>
          <cell r="C1692" t="str">
            <v>Film</v>
          </cell>
        </row>
        <row r="1693">
          <cell r="A1693" t="str">
            <v>SH62T100</v>
          </cell>
          <cell r="B1693" t="str">
            <v>11100E010103</v>
          </cell>
          <cell r="C1693" t="str">
            <v>Film</v>
          </cell>
        </row>
        <row r="1694">
          <cell r="A1694" t="str">
            <v>SH62T107</v>
          </cell>
          <cell r="B1694" t="str">
            <v>11100E010104</v>
          </cell>
          <cell r="C1694" t="str">
            <v>Film</v>
          </cell>
        </row>
        <row r="1695">
          <cell r="A1695" t="str">
            <v>SH62T117</v>
          </cell>
          <cell r="B1695" t="str">
            <v>11100E010105</v>
          </cell>
          <cell r="C1695" t="str">
            <v>Film</v>
          </cell>
        </row>
        <row r="1696">
          <cell r="A1696" t="str">
            <v>SH62T161</v>
          </cell>
          <cell r="B1696" t="str">
            <v>11100E010106</v>
          </cell>
          <cell r="C1696" t="str">
            <v>Film</v>
          </cell>
        </row>
        <row r="1697">
          <cell r="A1697" t="str">
            <v>SH68L175</v>
          </cell>
          <cell r="B1697" t="str">
            <v>11100E010201</v>
          </cell>
          <cell r="C1697" t="str">
            <v>Film</v>
          </cell>
        </row>
        <row r="1698">
          <cell r="A1698" t="str">
            <v>SH68L125</v>
          </cell>
          <cell r="B1698" t="str">
            <v>11100E010202</v>
          </cell>
          <cell r="C1698" t="str">
            <v>Film</v>
          </cell>
        </row>
        <row r="1699">
          <cell r="A1699" t="str">
            <v>SH71T100</v>
          </cell>
          <cell r="B1699" t="str">
            <v>11100E010301</v>
          </cell>
          <cell r="C1699" t="str">
            <v>Film</v>
          </cell>
        </row>
        <row r="1700">
          <cell r="A1700" t="str">
            <v>SH71T125</v>
          </cell>
          <cell r="B1700" t="str">
            <v>11100E010302</v>
          </cell>
          <cell r="C1700" t="str">
            <v>Film</v>
          </cell>
        </row>
        <row r="1701">
          <cell r="A1701" t="str">
            <v>SH71T150</v>
          </cell>
          <cell r="B1701" t="str">
            <v>11100E010303</v>
          </cell>
          <cell r="C1701" t="str">
            <v>Film</v>
          </cell>
        </row>
        <row r="1702">
          <cell r="A1702" t="str">
            <v>SH71T175</v>
          </cell>
          <cell r="B1702" t="str">
            <v>11100E010304</v>
          </cell>
          <cell r="C1702" t="str">
            <v>Film</v>
          </cell>
        </row>
        <row r="1703">
          <cell r="A1703" t="str">
            <v>SH81L50</v>
          </cell>
          <cell r="B1703" t="str">
            <v>11100E010401</v>
          </cell>
          <cell r="C1703" t="str">
            <v>Film</v>
          </cell>
        </row>
        <row r="1704">
          <cell r="A1704" t="str">
            <v>SH81L75</v>
          </cell>
          <cell r="B1704" t="str">
            <v>11100E010402</v>
          </cell>
          <cell r="C1704" t="str">
            <v>Film</v>
          </cell>
        </row>
        <row r="1705">
          <cell r="A1705" t="str">
            <v>SH81L175</v>
          </cell>
          <cell r="B1705" t="str">
            <v>11100E010403</v>
          </cell>
          <cell r="C1705" t="str">
            <v>Film</v>
          </cell>
        </row>
        <row r="1706">
          <cell r="A1706" t="str">
            <v>SH81L125</v>
          </cell>
          <cell r="B1706" t="str">
            <v>11100E010404</v>
          </cell>
          <cell r="C1706" t="str">
            <v>Film</v>
          </cell>
        </row>
        <row r="1707">
          <cell r="A1707" t="str">
            <v>SH82L50</v>
          </cell>
          <cell r="B1707" t="str">
            <v>11100E010501</v>
          </cell>
          <cell r="C1707" t="str">
            <v>Film</v>
          </cell>
        </row>
        <row r="1708">
          <cell r="A1708" t="str">
            <v>SH82L75</v>
          </cell>
          <cell r="B1708" t="str">
            <v>11100E010502</v>
          </cell>
          <cell r="C1708" t="str">
            <v>Film</v>
          </cell>
        </row>
        <row r="1709">
          <cell r="A1709" t="str">
            <v>SH82L100</v>
          </cell>
          <cell r="B1709" t="str">
            <v>11100E010503</v>
          </cell>
          <cell r="C1709" t="str">
            <v>Film</v>
          </cell>
        </row>
        <row r="1710">
          <cell r="A1710" t="str">
            <v>SH82L125</v>
          </cell>
          <cell r="B1710" t="str">
            <v>11100E010504</v>
          </cell>
          <cell r="C1710" t="str">
            <v>Film</v>
          </cell>
        </row>
        <row r="1711">
          <cell r="A1711" t="str">
            <v>SH82L175</v>
          </cell>
          <cell r="B1711" t="str">
            <v>11100E010505</v>
          </cell>
          <cell r="C1711" t="str">
            <v>Film</v>
          </cell>
        </row>
        <row r="1712">
          <cell r="A1712" t="str">
            <v>SH82L250</v>
          </cell>
          <cell r="B1712" t="str">
            <v>11100E010506</v>
          </cell>
          <cell r="C1712" t="str">
            <v>Film</v>
          </cell>
        </row>
        <row r="1713">
          <cell r="A1713" t="str">
            <v>SH82L150</v>
          </cell>
          <cell r="B1713" t="str">
            <v>11100E010507</v>
          </cell>
          <cell r="C1713" t="str">
            <v>Film</v>
          </cell>
        </row>
        <row r="1714">
          <cell r="A1714" t="str">
            <v>SH86L175</v>
          </cell>
          <cell r="B1714" t="str">
            <v>11100E010601</v>
          </cell>
          <cell r="C1714" t="str">
            <v>Film</v>
          </cell>
        </row>
        <row r="1715">
          <cell r="A1715" t="str">
            <v>SH71L75</v>
          </cell>
          <cell r="B1715" t="str">
            <v>11100E010701</v>
          </cell>
          <cell r="C1715" t="str">
            <v>Film</v>
          </cell>
        </row>
        <row r="1716">
          <cell r="A1716" t="str">
            <v>SH71L100</v>
          </cell>
          <cell r="B1716" t="str">
            <v>11100E010702</v>
          </cell>
          <cell r="C1716" t="str">
            <v>Film</v>
          </cell>
        </row>
        <row r="1717">
          <cell r="A1717" t="str">
            <v>SH71L125</v>
          </cell>
          <cell r="B1717" t="str">
            <v>11100E010703</v>
          </cell>
          <cell r="C1717" t="str">
            <v>Film</v>
          </cell>
        </row>
        <row r="1718">
          <cell r="A1718" t="str">
            <v>SH71L50</v>
          </cell>
          <cell r="B1718" t="str">
            <v>11100E010704</v>
          </cell>
          <cell r="C1718" t="str">
            <v>Film</v>
          </cell>
        </row>
        <row r="1719">
          <cell r="A1719" t="str">
            <v>SH71L250</v>
          </cell>
          <cell r="B1719" t="str">
            <v>11100E010705</v>
          </cell>
          <cell r="C1719" t="str">
            <v>Film</v>
          </cell>
        </row>
        <row r="1720">
          <cell r="A1720" t="str">
            <v>SH71L150</v>
          </cell>
          <cell r="B1720" t="str">
            <v>11100E010706</v>
          </cell>
          <cell r="C1720" t="str">
            <v>Film</v>
          </cell>
        </row>
        <row r="1721">
          <cell r="A1721" t="str">
            <v>SH71L188</v>
          </cell>
          <cell r="B1721" t="str">
            <v>11100E010707</v>
          </cell>
          <cell r="C1721" t="str">
            <v>Film</v>
          </cell>
        </row>
        <row r="1722">
          <cell r="A1722" t="str">
            <v>SH71L200</v>
          </cell>
          <cell r="B1722" t="str">
            <v>11100E010708</v>
          </cell>
          <cell r="C1722" t="str">
            <v>Film</v>
          </cell>
        </row>
        <row r="1723">
          <cell r="A1723" t="str">
            <v>SH17D38</v>
          </cell>
          <cell r="B1723" t="str">
            <v>11100E020101</v>
          </cell>
          <cell r="C1723" t="str">
            <v>Film</v>
          </cell>
        </row>
        <row r="1724">
          <cell r="A1724" t="str">
            <v>SH17S36</v>
          </cell>
          <cell r="B1724" t="str">
            <v>11100E020201</v>
          </cell>
          <cell r="C1724" t="str">
            <v>Film</v>
          </cell>
        </row>
        <row r="1725">
          <cell r="A1725" t="str">
            <v>SH17S38</v>
          </cell>
          <cell r="B1725" t="str">
            <v>11100E020202</v>
          </cell>
          <cell r="C1725" t="str">
            <v>Film</v>
          </cell>
        </row>
        <row r="1726">
          <cell r="A1726" t="str">
            <v>SH18B25</v>
          </cell>
          <cell r="B1726" t="str">
            <v>11100E020301</v>
          </cell>
          <cell r="C1726" t="str">
            <v>Film</v>
          </cell>
        </row>
        <row r="1727">
          <cell r="A1727" t="str">
            <v>SH18D12</v>
          </cell>
          <cell r="B1727" t="str">
            <v>11100E020401</v>
          </cell>
          <cell r="C1727" t="str">
            <v>Film</v>
          </cell>
        </row>
        <row r="1728">
          <cell r="A1728" t="str">
            <v>SH18D19</v>
          </cell>
          <cell r="B1728" t="str">
            <v>11100E020402</v>
          </cell>
          <cell r="C1728" t="str">
            <v>Film</v>
          </cell>
        </row>
        <row r="1729">
          <cell r="A1729" t="str">
            <v>SH18D20</v>
          </cell>
          <cell r="B1729" t="str">
            <v>11100E020403</v>
          </cell>
          <cell r="C1729" t="str">
            <v>Film</v>
          </cell>
        </row>
        <row r="1730">
          <cell r="A1730" t="str">
            <v>SH18D23</v>
          </cell>
          <cell r="B1730" t="str">
            <v>11100E020404</v>
          </cell>
          <cell r="C1730" t="str">
            <v>Film</v>
          </cell>
        </row>
        <row r="1731">
          <cell r="A1731" t="str">
            <v>SH18D25</v>
          </cell>
          <cell r="B1731" t="str">
            <v>11100E020405</v>
          </cell>
          <cell r="C1731" t="str">
            <v>Film</v>
          </cell>
        </row>
        <row r="1732">
          <cell r="A1732" t="str">
            <v>SH18D36</v>
          </cell>
          <cell r="B1732" t="str">
            <v>11100E020406</v>
          </cell>
          <cell r="C1732" t="str">
            <v>Film</v>
          </cell>
        </row>
        <row r="1733">
          <cell r="A1733" t="str">
            <v>SH18D16</v>
          </cell>
          <cell r="B1733" t="str">
            <v>11100E020407</v>
          </cell>
          <cell r="C1733" t="str">
            <v>Film</v>
          </cell>
        </row>
        <row r="1734">
          <cell r="A1734" t="str">
            <v>SH18E23</v>
          </cell>
          <cell r="B1734" t="str">
            <v>11100E020501</v>
          </cell>
          <cell r="C1734" t="str">
            <v>Film</v>
          </cell>
        </row>
        <row r="1735">
          <cell r="A1735" t="str">
            <v>SH18N23</v>
          </cell>
          <cell r="B1735" t="str">
            <v>11100E020601</v>
          </cell>
          <cell r="C1735" t="str">
            <v>Film</v>
          </cell>
        </row>
        <row r="1736">
          <cell r="A1736" t="str">
            <v>SH18N25</v>
          </cell>
          <cell r="B1736" t="str">
            <v>11100E020602</v>
          </cell>
          <cell r="C1736" t="str">
            <v>Film</v>
          </cell>
        </row>
        <row r="1737">
          <cell r="A1737" t="str">
            <v>SH18S12</v>
          </cell>
          <cell r="B1737" t="str">
            <v>11100E020701</v>
          </cell>
          <cell r="C1737" t="str">
            <v>Film</v>
          </cell>
        </row>
        <row r="1738">
          <cell r="A1738" t="str">
            <v>SH18S15</v>
          </cell>
          <cell r="B1738" t="str">
            <v>11100E020702</v>
          </cell>
          <cell r="C1738" t="str">
            <v>Film</v>
          </cell>
        </row>
        <row r="1739">
          <cell r="A1739" t="str">
            <v>SH18S19</v>
          </cell>
          <cell r="B1739" t="str">
            <v>11100E020703</v>
          </cell>
          <cell r="C1739" t="str">
            <v>Film</v>
          </cell>
        </row>
        <row r="1740">
          <cell r="A1740" t="str">
            <v>SH18S20</v>
          </cell>
          <cell r="B1740" t="str">
            <v>11100E020704</v>
          </cell>
          <cell r="C1740" t="str">
            <v>Film</v>
          </cell>
        </row>
        <row r="1741">
          <cell r="A1741" t="str">
            <v>SH18S23</v>
          </cell>
          <cell r="B1741" t="str">
            <v>11100E020705</v>
          </cell>
          <cell r="C1741" t="str">
            <v>Film</v>
          </cell>
        </row>
        <row r="1742">
          <cell r="A1742" t="str">
            <v>SH18S25</v>
          </cell>
          <cell r="B1742" t="str">
            <v>11100E020706</v>
          </cell>
          <cell r="C1742" t="str">
            <v>Film</v>
          </cell>
        </row>
        <row r="1743">
          <cell r="A1743" t="str">
            <v>SH18S36</v>
          </cell>
          <cell r="B1743" t="str">
            <v>11100E020707</v>
          </cell>
          <cell r="C1743" t="str">
            <v>Film</v>
          </cell>
        </row>
        <row r="1744">
          <cell r="A1744" t="str">
            <v>SH18S17</v>
          </cell>
          <cell r="B1744" t="str">
            <v>11100E020708</v>
          </cell>
          <cell r="C1744" t="str">
            <v>Film</v>
          </cell>
        </row>
        <row r="1745">
          <cell r="A1745" t="str">
            <v>SH18W12</v>
          </cell>
          <cell r="B1745" t="str">
            <v>11100E020801</v>
          </cell>
          <cell r="C1745" t="str">
            <v>Film</v>
          </cell>
        </row>
        <row r="1746">
          <cell r="A1746" t="str">
            <v>SH18W23</v>
          </cell>
          <cell r="B1746" t="str">
            <v>11100E020802</v>
          </cell>
          <cell r="C1746" t="str">
            <v>Film</v>
          </cell>
        </row>
        <row r="1747">
          <cell r="A1747" t="str">
            <v>SH2112</v>
          </cell>
          <cell r="B1747" t="str">
            <v>11100E020901</v>
          </cell>
          <cell r="C1747" t="str">
            <v>Film</v>
          </cell>
        </row>
        <row r="1748">
          <cell r="A1748" t="str">
            <v>SH2119</v>
          </cell>
          <cell r="B1748" t="str">
            <v>11100E020902</v>
          </cell>
          <cell r="C1748" t="str">
            <v>Film</v>
          </cell>
        </row>
        <row r="1749">
          <cell r="A1749" t="str">
            <v>SH2123</v>
          </cell>
          <cell r="B1749" t="str">
            <v>11100E020903</v>
          </cell>
          <cell r="C1749" t="str">
            <v>Film</v>
          </cell>
        </row>
        <row r="1750">
          <cell r="A1750" t="str">
            <v>SH2125</v>
          </cell>
          <cell r="B1750" t="str">
            <v>11100E020904</v>
          </cell>
          <cell r="C1750" t="str">
            <v>Film</v>
          </cell>
        </row>
        <row r="1751">
          <cell r="A1751" t="str">
            <v>SH2136</v>
          </cell>
          <cell r="B1751" t="str">
            <v>11100E020905</v>
          </cell>
          <cell r="C1751" t="str">
            <v>Film</v>
          </cell>
        </row>
        <row r="1752">
          <cell r="A1752" t="str">
            <v>SH2138</v>
          </cell>
          <cell r="B1752" t="str">
            <v>11100E020906</v>
          </cell>
          <cell r="C1752" t="str">
            <v>Film</v>
          </cell>
        </row>
        <row r="1753">
          <cell r="A1753" t="str">
            <v>SH21D12</v>
          </cell>
          <cell r="B1753" t="str">
            <v>11100E021001</v>
          </cell>
          <cell r="C1753" t="str">
            <v>Film</v>
          </cell>
        </row>
        <row r="1754">
          <cell r="A1754" t="str">
            <v>SH21D19</v>
          </cell>
          <cell r="B1754" t="str">
            <v>11100E021002</v>
          </cell>
          <cell r="C1754" t="str">
            <v>Film</v>
          </cell>
        </row>
        <row r="1755">
          <cell r="A1755" t="str">
            <v>SH21D25</v>
          </cell>
          <cell r="B1755" t="str">
            <v>11100E021003</v>
          </cell>
          <cell r="C1755" t="str">
            <v>Film</v>
          </cell>
        </row>
        <row r="1756">
          <cell r="A1756" t="str">
            <v>SH21D36</v>
          </cell>
          <cell r="B1756" t="str">
            <v>11100E021004</v>
          </cell>
          <cell r="C1756" t="str">
            <v>Film</v>
          </cell>
        </row>
        <row r="1757">
          <cell r="A1757" t="str">
            <v>SH21D38</v>
          </cell>
          <cell r="B1757" t="str">
            <v>11100E021005</v>
          </cell>
          <cell r="C1757" t="str">
            <v>Film</v>
          </cell>
        </row>
        <row r="1758">
          <cell r="A1758" t="str">
            <v>SH21D23</v>
          </cell>
          <cell r="B1758" t="str">
            <v>11100E021006</v>
          </cell>
          <cell r="C1758" t="str">
            <v>Film</v>
          </cell>
        </row>
        <row r="1759">
          <cell r="A1759" t="str">
            <v>SH2212</v>
          </cell>
          <cell r="B1759" t="str">
            <v>11100E021101</v>
          </cell>
          <cell r="C1759" t="str">
            <v>Film</v>
          </cell>
        </row>
        <row r="1760">
          <cell r="A1760" t="str">
            <v>SH2223</v>
          </cell>
          <cell r="B1760" t="str">
            <v>11100E021102</v>
          </cell>
          <cell r="C1760" t="str">
            <v>Film</v>
          </cell>
        </row>
        <row r="1761">
          <cell r="A1761" t="str">
            <v>SH2225</v>
          </cell>
          <cell r="B1761" t="str">
            <v>11100E021103</v>
          </cell>
          <cell r="C1761" t="str">
            <v>Film</v>
          </cell>
        </row>
        <row r="1762">
          <cell r="A1762" t="str">
            <v>SH2236</v>
          </cell>
          <cell r="B1762" t="str">
            <v>11100E021104</v>
          </cell>
          <cell r="C1762" t="str">
            <v>Film</v>
          </cell>
        </row>
        <row r="1763">
          <cell r="A1763" t="str">
            <v>SH2250</v>
          </cell>
          <cell r="B1763" t="str">
            <v>11100E021105</v>
          </cell>
          <cell r="C1763" t="str">
            <v>Film</v>
          </cell>
        </row>
        <row r="1764">
          <cell r="A1764" t="str">
            <v>SH2925</v>
          </cell>
          <cell r="B1764" t="str">
            <v>11100E021201</v>
          </cell>
          <cell r="C1764" t="str">
            <v>Film</v>
          </cell>
        </row>
        <row r="1765">
          <cell r="A1765" t="str">
            <v>SH2950</v>
          </cell>
          <cell r="B1765" t="str">
            <v>11100E021202</v>
          </cell>
          <cell r="C1765" t="str">
            <v>Film</v>
          </cell>
        </row>
        <row r="1766">
          <cell r="A1766" t="str">
            <v>SH43175</v>
          </cell>
          <cell r="B1766" t="str">
            <v>11100E021301</v>
          </cell>
          <cell r="C1766" t="str">
            <v>Film</v>
          </cell>
        </row>
        <row r="1767">
          <cell r="A1767" t="str">
            <v>SH5196</v>
          </cell>
          <cell r="B1767" t="str">
            <v>11100E021401</v>
          </cell>
          <cell r="C1767" t="str">
            <v>Film</v>
          </cell>
        </row>
        <row r="1768">
          <cell r="A1768" t="str">
            <v>SH52100</v>
          </cell>
          <cell r="B1768" t="str">
            <v>11100E021501</v>
          </cell>
          <cell r="C1768" t="str">
            <v>Film</v>
          </cell>
        </row>
        <row r="1769">
          <cell r="A1769" t="str">
            <v>SH5250</v>
          </cell>
          <cell r="B1769" t="str">
            <v>11100E021502</v>
          </cell>
          <cell r="C1769" t="str">
            <v>Film</v>
          </cell>
        </row>
        <row r="1770">
          <cell r="A1770" t="str">
            <v>SH5296</v>
          </cell>
          <cell r="B1770" t="str">
            <v>11100E021503</v>
          </cell>
          <cell r="C1770" t="str">
            <v>Film</v>
          </cell>
        </row>
        <row r="1771">
          <cell r="A1771" t="str">
            <v>SH53100</v>
          </cell>
          <cell r="B1771" t="str">
            <v>11100E021601</v>
          </cell>
          <cell r="C1771" t="str">
            <v>Film</v>
          </cell>
        </row>
        <row r="1772">
          <cell r="A1772" t="str">
            <v>SH53S100</v>
          </cell>
          <cell r="B1772" t="str">
            <v>11100E021701</v>
          </cell>
          <cell r="C1772" t="str">
            <v>Film</v>
          </cell>
        </row>
        <row r="1773">
          <cell r="A1773" t="str">
            <v>SH53S125</v>
          </cell>
          <cell r="B1773" t="str">
            <v>11100E021702</v>
          </cell>
          <cell r="C1773" t="str">
            <v>Film</v>
          </cell>
        </row>
        <row r="1774">
          <cell r="A1774" t="str">
            <v>SH5450</v>
          </cell>
          <cell r="B1774" t="str">
            <v>11100E021801</v>
          </cell>
          <cell r="C1774" t="str">
            <v>Film</v>
          </cell>
        </row>
        <row r="1775">
          <cell r="A1775" t="str">
            <v>SH54100</v>
          </cell>
          <cell r="B1775" t="str">
            <v>11100E021802</v>
          </cell>
          <cell r="C1775" t="str">
            <v>Film</v>
          </cell>
        </row>
        <row r="1776">
          <cell r="A1776" t="str">
            <v>SH6258</v>
          </cell>
          <cell r="B1776" t="str">
            <v>11100E021901</v>
          </cell>
          <cell r="C1776" t="str">
            <v>Film</v>
          </cell>
        </row>
        <row r="1777">
          <cell r="A1777" t="str">
            <v>SH6263</v>
          </cell>
          <cell r="B1777" t="str">
            <v>11100E021902</v>
          </cell>
          <cell r="C1777" t="str">
            <v>Film</v>
          </cell>
        </row>
        <row r="1778">
          <cell r="A1778" t="str">
            <v>SH6275</v>
          </cell>
          <cell r="B1778" t="str">
            <v>11100E021903</v>
          </cell>
          <cell r="C1778" t="str">
            <v>Film</v>
          </cell>
        </row>
        <row r="1779">
          <cell r="A1779" t="str">
            <v>SH6286</v>
          </cell>
          <cell r="B1779" t="str">
            <v>11100E021904</v>
          </cell>
          <cell r="C1779" t="str">
            <v>Film</v>
          </cell>
        </row>
        <row r="1780">
          <cell r="A1780" t="str">
            <v>SH6290</v>
          </cell>
          <cell r="B1780" t="str">
            <v>11100E021905</v>
          </cell>
          <cell r="C1780" t="str">
            <v>Film</v>
          </cell>
        </row>
        <row r="1781">
          <cell r="A1781" t="str">
            <v>SH6293</v>
          </cell>
          <cell r="B1781" t="str">
            <v>11100E021906</v>
          </cell>
          <cell r="C1781" t="str">
            <v>Film</v>
          </cell>
        </row>
        <row r="1782">
          <cell r="A1782" t="str">
            <v>SH6296</v>
          </cell>
          <cell r="B1782" t="str">
            <v>11100E021907</v>
          </cell>
          <cell r="C1782" t="str">
            <v>Film</v>
          </cell>
        </row>
        <row r="1783">
          <cell r="A1783" t="str">
            <v>SH62100</v>
          </cell>
          <cell r="B1783" t="str">
            <v>11100E021908</v>
          </cell>
          <cell r="C1783" t="str">
            <v>Film</v>
          </cell>
        </row>
        <row r="1784">
          <cell r="A1784" t="str">
            <v>SH62107</v>
          </cell>
          <cell r="B1784" t="str">
            <v>11100E021909</v>
          </cell>
          <cell r="C1784" t="str">
            <v>Film</v>
          </cell>
        </row>
        <row r="1785">
          <cell r="A1785" t="str">
            <v>SH62115</v>
          </cell>
          <cell r="B1785" t="str">
            <v>11100E021910</v>
          </cell>
          <cell r="C1785" t="str">
            <v>Film</v>
          </cell>
        </row>
        <row r="1786">
          <cell r="A1786" t="str">
            <v>SH62117</v>
          </cell>
          <cell r="B1786" t="str">
            <v>11100E021911</v>
          </cell>
          <cell r="C1786" t="str">
            <v>Film</v>
          </cell>
        </row>
        <row r="1787">
          <cell r="A1787" t="str">
            <v>SH62125</v>
          </cell>
          <cell r="B1787" t="str">
            <v>11100E021912</v>
          </cell>
          <cell r="C1787" t="str">
            <v>Film</v>
          </cell>
        </row>
        <row r="1788">
          <cell r="A1788" t="str">
            <v>SH62150</v>
          </cell>
          <cell r="B1788" t="str">
            <v>11100E021913</v>
          </cell>
          <cell r="C1788" t="str">
            <v>Film</v>
          </cell>
        </row>
        <row r="1789">
          <cell r="A1789" t="str">
            <v>SH62161</v>
          </cell>
          <cell r="B1789" t="str">
            <v>11100E021914</v>
          </cell>
          <cell r="C1789" t="str">
            <v>Film</v>
          </cell>
        </row>
        <row r="1790">
          <cell r="A1790" t="str">
            <v>SH62165</v>
          </cell>
          <cell r="B1790" t="str">
            <v>11100E021915</v>
          </cell>
          <cell r="C1790" t="str">
            <v>Film</v>
          </cell>
        </row>
        <row r="1791">
          <cell r="A1791" t="str">
            <v>SH62172</v>
          </cell>
          <cell r="B1791" t="str">
            <v>11100E021916</v>
          </cell>
          <cell r="C1791" t="str">
            <v>Film</v>
          </cell>
        </row>
        <row r="1792">
          <cell r="A1792" t="str">
            <v>SH62175</v>
          </cell>
          <cell r="B1792" t="str">
            <v>11100E021917</v>
          </cell>
          <cell r="C1792" t="str">
            <v>Film</v>
          </cell>
        </row>
        <row r="1793">
          <cell r="A1793" t="str">
            <v>SH62188</v>
          </cell>
          <cell r="B1793" t="str">
            <v>11100E021918</v>
          </cell>
          <cell r="C1793" t="str">
            <v>Film</v>
          </cell>
        </row>
        <row r="1794">
          <cell r="A1794" t="str">
            <v>SH62250</v>
          </cell>
          <cell r="B1794" t="str">
            <v>11100E021919</v>
          </cell>
          <cell r="C1794" t="str">
            <v>Film</v>
          </cell>
        </row>
        <row r="1795">
          <cell r="A1795" t="str">
            <v>SH63115</v>
          </cell>
          <cell r="B1795" t="str">
            <v>11100E022001</v>
          </cell>
          <cell r="C1795" t="str">
            <v>Film</v>
          </cell>
        </row>
        <row r="1796">
          <cell r="A1796" t="str">
            <v>SH63150</v>
          </cell>
          <cell r="B1796" t="str">
            <v>11100E022002</v>
          </cell>
          <cell r="C1796" t="str">
            <v>Film</v>
          </cell>
        </row>
        <row r="1797">
          <cell r="A1797" t="str">
            <v>SH63175</v>
          </cell>
          <cell r="B1797" t="str">
            <v>11100E022003</v>
          </cell>
          <cell r="C1797" t="str">
            <v>Film</v>
          </cell>
        </row>
        <row r="1798">
          <cell r="A1798" t="str">
            <v>SH63188</v>
          </cell>
          <cell r="B1798" t="str">
            <v>11100E022004</v>
          </cell>
          <cell r="C1798" t="str">
            <v>Film</v>
          </cell>
        </row>
        <row r="1799">
          <cell r="A1799" t="str">
            <v>SH7150</v>
          </cell>
          <cell r="B1799" t="str">
            <v>11100E022101</v>
          </cell>
          <cell r="C1799" t="str">
            <v>Film</v>
          </cell>
        </row>
        <row r="1800">
          <cell r="A1800" t="str">
            <v>SH7167</v>
          </cell>
          <cell r="B1800" t="str">
            <v>11100E022102</v>
          </cell>
          <cell r="C1800" t="str">
            <v>Film</v>
          </cell>
        </row>
        <row r="1801">
          <cell r="A1801" t="str">
            <v>SH7175</v>
          </cell>
          <cell r="B1801" t="str">
            <v>11100E022103</v>
          </cell>
          <cell r="C1801" t="str">
            <v>Film</v>
          </cell>
        </row>
        <row r="1802">
          <cell r="A1802" t="str">
            <v>SH71100</v>
          </cell>
          <cell r="B1802" t="str">
            <v>11100E022104</v>
          </cell>
          <cell r="C1802" t="str">
            <v>Film</v>
          </cell>
        </row>
        <row r="1803">
          <cell r="A1803" t="str">
            <v>SH71117</v>
          </cell>
          <cell r="B1803" t="str">
            <v>11100E022105</v>
          </cell>
          <cell r="C1803" t="str">
            <v>Film</v>
          </cell>
        </row>
        <row r="1804">
          <cell r="A1804" t="str">
            <v>SH71165</v>
          </cell>
          <cell r="B1804" t="str">
            <v>11100E022106</v>
          </cell>
          <cell r="C1804" t="str">
            <v>Film</v>
          </cell>
        </row>
        <row r="1805">
          <cell r="A1805" t="str">
            <v>SH71188</v>
          </cell>
          <cell r="B1805" t="str">
            <v>11100E022107</v>
          </cell>
          <cell r="C1805" t="str">
            <v>Film</v>
          </cell>
        </row>
        <row r="1806">
          <cell r="A1806" t="str">
            <v>SH71250</v>
          </cell>
          <cell r="B1806" t="str">
            <v>11100E022108</v>
          </cell>
          <cell r="C1806" t="str">
            <v>Film</v>
          </cell>
        </row>
        <row r="1807">
          <cell r="A1807" t="str">
            <v>SH71B36</v>
          </cell>
          <cell r="B1807" t="str">
            <v>11100E022201</v>
          </cell>
          <cell r="C1807" t="str">
            <v>Film</v>
          </cell>
        </row>
        <row r="1808">
          <cell r="A1808" t="str">
            <v>SH71B38</v>
          </cell>
          <cell r="B1808" t="str">
            <v>11100E022202</v>
          </cell>
          <cell r="C1808" t="str">
            <v>Film</v>
          </cell>
        </row>
        <row r="1809">
          <cell r="A1809" t="str">
            <v>SH71B50</v>
          </cell>
          <cell r="B1809" t="str">
            <v>11100E022203</v>
          </cell>
          <cell r="C1809" t="str">
            <v>Film</v>
          </cell>
        </row>
        <row r="1810">
          <cell r="A1810" t="str">
            <v>SH71B75</v>
          </cell>
          <cell r="B1810" t="str">
            <v>11100E022204</v>
          </cell>
          <cell r="C1810" t="str">
            <v>Film</v>
          </cell>
        </row>
        <row r="1811">
          <cell r="A1811" t="str">
            <v>SH71B100</v>
          </cell>
          <cell r="B1811" t="str">
            <v>11100E022205</v>
          </cell>
          <cell r="C1811" t="str">
            <v>Film</v>
          </cell>
        </row>
        <row r="1812">
          <cell r="A1812" t="str">
            <v>SH71B125</v>
          </cell>
          <cell r="B1812" t="str">
            <v>11100E022206</v>
          </cell>
          <cell r="C1812" t="str">
            <v>Film</v>
          </cell>
        </row>
        <row r="1813">
          <cell r="A1813" t="str">
            <v>SH71B150</v>
          </cell>
          <cell r="B1813" t="str">
            <v>11100E022207</v>
          </cell>
          <cell r="C1813" t="str">
            <v>Film</v>
          </cell>
        </row>
        <row r="1814">
          <cell r="A1814" t="str">
            <v>SH71B175</v>
          </cell>
          <cell r="B1814" t="str">
            <v>11100E022208</v>
          </cell>
          <cell r="C1814" t="str">
            <v>Film</v>
          </cell>
        </row>
        <row r="1815">
          <cell r="A1815" t="str">
            <v>SH71B188</v>
          </cell>
          <cell r="B1815" t="str">
            <v>11100E022209</v>
          </cell>
          <cell r="C1815" t="str">
            <v>Film</v>
          </cell>
        </row>
        <row r="1816">
          <cell r="A1816" t="str">
            <v>SH71B250</v>
          </cell>
          <cell r="B1816" t="str">
            <v>11100E022210</v>
          </cell>
          <cell r="C1816" t="str">
            <v>Film</v>
          </cell>
        </row>
        <row r="1817">
          <cell r="A1817" t="str">
            <v>SH71B30</v>
          </cell>
          <cell r="B1817" t="str">
            <v>11100E022211</v>
          </cell>
          <cell r="C1817" t="str">
            <v>Film</v>
          </cell>
        </row>
        <row r="1818">
          <cell r="A1818" t="str">
            <v>SH71D30</v>
          </cell>
          <cell r="B1818" t="str">
            <v>11100E022301</v>
          </cell>
          <cell r="C1818" t="str">
            <v>Film</v>
          </cell>
        </row>
        <row r="1819">
          <cell r="A1819" t="str">
            <v>SH71D36</v>
          </cell>
          <cell r="B1819" t="str">
            <v>11100E022302</v>
          </cell>
          <cell r="C1819" t="str">
            <v>Film</v>
          </cell>
        </row>
        <row r="1820">
          <cell r="A1820" t="str">
            <v>SH71D38</v>
          </cell>
          <cell r="B1820" t="str">
            <v>11100E022303</v>
          </cell>
          <cell r="C1820" t="str">
            <v>Film</v>
          </cell>
        </row>
        <row r="1821">
          <cell r="A1821" t="str">
            <v>SH71D50</v>
          </cell>
          <cell r="B1821" t="str">
            <v>11100E022304</v>
          </cell>
          <cell r="C1821" t="str">
            <v>Film</v>
          </cell>
        </row>
        <row r="1822">
          <cell r="A1822" t="str">
            <v>SH71D75</v>
          </cell>
          <cell r="B1822" t="str">
            <v>11100E022305</v>
          </cell>
          <cell r="C1822" t="str">
            <v>Film</v>
          </cell>
        </row>
        <row r="1823">
          <cell r="A1823" t="str">
            <v>SH71D100</v>
          </cell>
          <cell r="B1823" t="str">
            <v>11100E022306</v>
          </cell>
          <cell r="C1823" t="str">
            <v>Film</v>
          </cell>
        </row>
        <row r="1824">
          <cell r="A1824" t="str">
            <v>SH71D125</v>
          </cell>
          <cell r="B1824" t="str">
            <v>11100E022307</v>
          </cell>
          <cell r="C1824" t="str">
            <v>Film</v>
          </cell>
        </row>
        <row r="1825">
          <cell r="A1825" t="str">
            <v>SH71D150</v>
          </cell>
          <cell r="B1825" t="str">
            <v>11100E022308</v>
          </cell>
          <cell r="C1825" t="str">
            <v>Film</v>
          </cell>
        </row>
        <row r="1826">
          <cell r="A1826" t="str">
            <v>SH71D175</v>
          </cell>
          <cell r="B1826" t="str">
            <v>11100E022309</v>
          </cell>
          <cell r="C1826" t="str">
            <v>Film</v>
          </cell>
        </row>
        <row r="1827">
          <cell r="A1827" t="str">
            <v>SH71D188</v>
          </cell>
          <cell r="B1827" t="str">
            <v>11100E022310</v>
          </cell>
          <cell r="C1827" t="str">
            <v>Film</v>
          </cell>
        </row>
        <row r="1828">
          <cell r="A1828" t="str">
            <v>SH71D250</v>
          </cell>
          <cell r="B1828" t="str">
            <v>11100E022311</v>
          </cell>
          <cell r="C1828" t="str">
            <v>Film</v>
          </cell>
        </row>
        <row r="1829">
          <cell r="A1829" t="str">
            <v>SH71D25</v>
          </cell>
          <cell r="B1829" t="str">
            <v>11100E022312</v>
          </cell>
          <cell r="C1829" t="str">
            <v>Film</v>
          </cell>
        </row>
        <row r="1830">
          <cell r="A1830" t="str">
            <v>SH71E36</v>
          </cell>
          <cell r="B1830" t="str">
            <v>11100E022401</v>
          </cell>
          <cell r="C1830" t="str">
            <v>Film</v>
          </cell>
        </row>
        <row r="1831">
          <cell r="A1831" t="str">
            <v>SH71E38</v>
          </cell>
          <cell r="B1831" t="str">
            <v>11100E022402</v>
          </cell>
          <cell r="C1831" t="str">
            <v>Film</v>
          </cell>
        </row>
        <row r="1832">
          <cell r="A1832" t="str">
            <v>SH71E50</v>
          </cell>
          <cell r="B1832" t="str">
            <v>11100E022403</v>
          </cell>
          <cell r="C1832" t="str">
            <v>Film</v>
          </cell>
        </row>
        <row r="1833">
          <cell r="A1833" t="str">
            <v>SH71E67</v>
          </cell>
          <cell r="B1833" t="str">
            <v>11100E022404</v>
          </cell>
          <cell r="C1833" t="str">
            <v>Film</v>
          </cell>
        </row>
        <row r="1834">
          <cell r="A1834" t="str">
            <v>SH71E70</v>
          </cell>
          <cell r="B1834" t="str">
            <v>11100E022405</v>
          </cell>
          <cell r="C1834" t="str">
            <v>Film</v>
          </cell>
        </row>
        <row r="1835">
          <cell r="A1835" t="str">
            <v>SH71E75</v>
          </cell>
          <cell r="B1835" t="str">
            <v>11100E022406</v>
          </cell>
          <cell r="C1835" t="str">
            <v>Film</v>
          </cell>
        </row>
        <row r="1836">
          <cell r="A1836" t="str">
            <v>SH71E96</v>
          </cell>
          <cell r="B1836" t="str">
            <v>11100E022407</v>
          </cell>
          <cell r="C1836" t="str">
            <v>Film</v>
          </cell>
        </row>
        <row r="1837">
          <cell r="A1837" t="str">
            <v>SH71E97</v>
          </cell>
          <cell r="B1837" t="str">
            <v>11100E022408</v>
          </cell>
          <cell r="C1837" t="str">
            <v>Film</v>
          </cell>
        </row>
        <row r="1838">
          <cell r="A1838" t="str">
            <v>SH71E100</v>
          </cell>
          <cell r="B1838" t="str">
            <v>11100E022409</v>
          </cell>
          <cell r="C1838" t="str">
            <v>Film</v>
          </cell>
        </row>
        <row r="1839">
          <cell r="A1839" t="str">
            <v>SH71E125</v>
          </cell>
          <cell r="B1839" t="str">
            <v>11100E022410</v>
          </cell>
          <cell r="C1839" t="str">
            <v>Film</v>
          </cell>
        </row>
        <row r="1840">
          <cell r="A1840" t="str">
            <v>SH71E150</v>
          </cell>
          <cell r="B1840" t="str">
            <v>11100E022411</v>
          </cell>
          <cell r="C1840" t="str">
            <v>Film</v>
          </cell>
        </row>
        <row r="1841">
          <cell r="A1841" t="str">
            <v>SH71E175</v>
          </cell>
          <cell r="B1841" t="str">
            <v>11100E022412</v>
          </cell>
          <cell r="C1841" t="str">
            <v>Film</v>
          </cell>
        </row>
        <row r="1842">
          <cell r="A1842" t="str">
            <v>SH71E188</v>
          </cell>
          <cell r="B1842" t="str">
            <v>11100E022413</v>
          </cell>
          <cell r="C1842" t="str">
            <v>Film</v>
          </cell>
        </row>
        <row r="1843">
          <cell r="A1843" t="str">
            <v>SH71E250</v>
          </cell>
          <cell r="B1843" t="str">
            <v>11100E022414</v>
          </cell>
          <cell r="C1843" t="str">
            <v>Film</v>
          </cell>
        </row>
        <row r="1844">
          <cell r="A1844" t="str">
            <v>SH71I50</v>
          </cell>
          <cell r="B1844" t="str">
            <v>11100E022501</v>
          </cell>
          <cell r="C1844" t="str">
            <v>Film</v>
          </cell>
        </row>
        <row r="1845">
          <cell r="A1845" t="str">
            <v>SH71I75</v>
          </cell>
          <cell r="B1845" t="str">
            <v>11100E022502</v>
          </cell>
          <cell r="C1845" t="str">
            <v>Film</v>
          </cell>
        </row>
        <row r="1846">
          <cell r="A1846" t="str">
            <v>SH71I100</v>
          </cell>
          <cell r="B1846" t="str">
            <v>11100E022503</v>
          </cell>
          <cell r="C1846" t="str">
            <v>Film</v>
          </cell>
        </row>
        <row r="1847">
          <cell r="A1847" t="str">
            <v>SH71M75</v>
          </cell>
          <cell r="B1847" t="str">
            <v>11100E022601</v>
          </cell>
          <cell r="C1847" t="str">
            <v>Film</v>
          </cell>
        </row>
        <row r="1848">
          <cell r="A1848" t="str">
            <v>SH71M100</v>
          </cell>
          <cell r="B1848" t="str">
            <v>11100E022602</v>
          </cell>
          <cell r="C1848" t="str">
            <v>Film</v>
          </cell>
        </row>
        <row r="1849">
          <cell r="A1849" t="str">
            <v>SH71M125</v>
          </cell>
          <cell r="B1849" t="str">
            <v>11100E022603</v>
          </cell>
          <cell r="C1849" t="str">
            <v>Film</v>
          </cell>
        </row>
        <row r="1850">
          <cell r="A1850" t="str">
            <v>SH71S30</v>
          </cell>
          <cell r="B1850" t="str">
            <v>11100E022701</v>
          </cell>
          <cell r="C1850" t="str">
            <v>Film</v>
          </cell>
        </row>
        <row r="1851">
          <cell r="A1851" t="str">
            <v>SH71S36</v>
          </cell>
          <cell r="B1851" t="str">
            <v>11100E022702</v>
          </cell>
          <cell r="C1851" t="str">
            <v>Film</v>
          </cell>
        </row>
        <row r="1852">
          <cell r="A1852" t="str">
            <v>SH71S45</v>
          </cell>
          <cell r="B1852" t="str">
            <v>11100E022703</v>
          </cell>
          <cell r="C1852" t="str">
            <v>Film</v>
          </cell>
        </row>
        <row r="1853">
          <cell r="A1853" t="str">
            <v>SH71S50</v>
          </cell>
          <cell r="B1853" t="str">
            <v>11100E022704</v>
          </cell>
          <cell r="C1853" t="str">
            <v>Film</v>
          </cell>
        </row>
        <row r="1854">
          <cell r="A1854" t="str">
            <v>SH71S67</v>
          </cell>
          <cell r="B1854" t="str">
            <v>11100E022705</v>
          </cell>
          <cell r="C1854" t="str">
            <v>Film</v>
          </cell>
        </row>
        <row r="1855">
          <cell r="A1855" t="str">
            <v>SH71S75</v>
          </cell>
          <cell r="B1855" t="str">
            <v>11100E022706</v>
          </cell>
          <cell r="C1855" t="str">
            <v>Film</v>
          </cell>
        </row>
        <row r="1856">
          <cell r="A1856" t="str">
            <v>SH71S96</v>
          </cell>
          <cell r="B1856" t="str">
            <v>11100E022707</v>
          </cell>
          <cell r="C1856" t="str">
            <v>Film</v>
          </cell>
        </row>
        <row r="1857">
          <cell r="A1857" t="str">
            <v>SH71S100</v>
          </cell>
          <cell r="B1857" t="str">
            <v>11100E022708</v>
          </cell>
          <cell r="C1857" t="str">
            <v>Film</v>
          </cell>
        </row>
        <row r="1858">
          <cell r="A1858" t="str">
            <v>SH71S125</v>
          </cell>
          <cell r="B1858" t="str">
            <v>11100E022709</v>
          </cell>
          <cell r="C1858" t="str">
            <v>Film</v>
          </cell>
        </row>
        <row r="1859">
          <cell r="A1859" t="str">
            <v>SH71S150</v>
          </cell>
          <cell r="B1859" t="str">
            <v>11100E022710</v>
          </cell>
          <cell r="C1859" t="str">
            <v>Film</v>
          </cell>
        </row>
        <row r="1860">
          <cell r="A1860" t="str">
            <v>SH71S165</v>
          </cell>
          <cell r="B1860" t="str">
            <v>11100E022711</v>
          </cell>
          <cell r="C1860" t="str">
            <v>Film</v>
          </cell>
        </row>
        <row r="1861">
          <cell r="A1861" t="str">
            <v>SH71S175</v>
          </cell>
          <cell r="B1861" t="str">
            <v>11100E022712</v>
          </cell>
          <cell r="C1861" t="str">
            <v>Film</v>
          </cell>
        </row>
        <row r="1862">
          <cell r="A1862" t="str">
            <v>SH71S188</v>
          </cell>
          <cell r="B1862" t="str">
            <v>11100E022713</v>
          </cell>
          <cell r="C1862" t="str">
            <v>Film</v>
          </cell>
        </row>
        <row r="1863">
          <cell r="A1863" t="str">
            <v>SH71S250</v>
          </cell>
          <cell r="B1863" t="str">
            <v>11100E022714</v>
          </cell>
          <cell r="C1863" t="str">
            <v>Film</v>
          </cell>
        </row>
        <row r="1864">
          <cell r="A1864" t="str">
            <v>SH71S200</v>
          </cell>
          <cell r="B1864" t="str">
            <v>11100E022715</v>
          </cell>
          <cell r="C1864" t="str">
            <v>Film</v>
          </cell>
        </row>
        <row r="1865">
          <cell r="A1865" t="str">
            <v>SH71S260</v>
          </cell>
          <cell r="B1865" t="str">
            <v>11100E022716</v>
          </cell>
          <cell r="C1865" t="str">
            <v>Film</v>
          </cell>
        </row>
        <row r="1866">
          <cell r="A1866" t="str">
            <v>SH7658.2</v>
          </cell>
          <cell r="B1866" t="str">
            <v>11100E022801</v>
          </cell>
          <cell r="C1866" t="str">
            <v>Film</v>
          </cell>
        </row>
        <row r="1867">
          <cell r="A1867" t="str">
            <v>SH7661</v>
          </cell>
          <cell r="B1867" t="str">
            <v>11100E022802</v>
          </cell>
          <cell r="C1867" t="str">
            <v>Film</v>
          </cell>
        </row>
        <row r="1868">
          <cell r="A1868" t="str">
            <v>SH7686.3</v>
          </cell>
          <cell r="B1868" t="str">
            <v>11100E022803</v>
          </cell>
          <cell r="C1868" t="str">
            <v>Film</v>
          </cell>
        </row>
        <row r="1869">
          <cell r="A1869" t="str">
            <v>SH76101.6</v>
          </cell>
          <cell r="B1869" t="str">
            <v>11100E022804</v>
          </cell>
          <cell r="C1869" t="str">
            <v>Film</v>
          </cell>
        </row>
        <row r="1870">
          <cell r="A1870" t="str">
            <v>SH76106.8</v>
          </cell>
          <cell r="B1870" t="str">
            <v>11100E022805</v>
          </cell>
          <cell r="C1870" t="str">
            <v>Film</v>
          </cell>
        </row>
        <row r="1871">
          <cell r="A1871" t="str">
            <v>SH76107</v>
          </cell>
          <cell r="B1871" t="str">
            <v>11100E022806</v>
          </cell>
          <cell r="C1871" t="str">
            <v>Film</v>
          </cell>
        </row>
        <row r="1872">
          <cell r="A1872" t="str">
            <v>SH76107.4</v>
          </cell>
          <cell r="B1872" t="str">
            <v>11100E022807</v>
          </cell>
          <cell r="C1872" t="str">
            <v>Film</v>
          </cell>
        </row>
        <row r="1873">
          <cell r="A1873" t="str">
            <v>SH8150</v>
          </cell>
          <cell r="B1873" t="str">
            <v>11100E022901</v>
          </cell>
          <cell r="C1873" t="str">
            <v>Film</v>
          </cell>
        </row>
        <row r="1874">
          <cell r="A1874" t="str">
            <v>SH8175</v>
          </cell>
          <cell r="B1874" t="str">
            <v>11100E022902</v>
          </cell>
          <cell r="C1874" t="str">
            <v>Film</v>
          </cell>
        </row>
        <row r="1875">
          <cell r="A1875" t="str">
            <v>SH81100</v>
          </cell>
          <cell r="B1875" t="str">
            <v>11100E022903</v>
          </cell>
          <cell r="C1875" t="str">
            <v>Film</v>
          </cell>
        </row>
        <row r="1876">
          <cell r="A1876" t="str">
            <v>SH81117</v>
          </cell>
          <cell r="B1876" t="str">
            <v>11100E022904</v>
          </cell>
          <cell r="C1876" t="str">
            <v>Film</v>
          </cell>
        </row>
        <row r="1877">
          <cell r="A1877" t="str">
            <v>SH81125</v>
          </cell>
          <cell r="B1877" t="str">
            <v>11100E022905</v>
          </cell>
          <cell r="C1877" t="str">
            <v>Film</v>
          </cell>
        </row>
        <row r="1878">
          <cell r="A1878" t="str">
            <v>SH81150</v>
          </cell>
          <cell r="B1878" t="str">
            <v>11100E022906</v>
          </cell>
          <cell r="C1878" t="str">
            <v>Film</v>
          </cell>
        </row>
        <row r="1879">
          <cell r="A1879" t="str">
            <v>SH81165</v>
          </cell>
          <cell r="B1879" t="str">
            <v>11100E022907</v>
          </cell>
          <cell r="C1879" t="str">
            <v>Film</v>
          </cell>
        </row>
        <row r="1880">
          <cell r="A1880" t="str">
            <v>SH81175</v>
          </cell>
          <cell r="B1880" t="str">
            <v>11100E022908</v>
          </cell>
          <cell r="C1880" t="str">
            <v>Film</v>
          </cell>
        </row>
        <row r="1881">
          <cell r="A1881" t="str">
            <v>SH81188</v>
          </cell>
          <cell r="B1881" t="str">
            <v>11100E022909</v>
          </cell>
          <cell r="C1881" t="str">
            <v>Film</v>
          </cell>
        </row>
        <row r="1882">
          <cell r="A1882" t="str">
            <v>SH81215</v>
          </cell>
          <cell r="B1882" t="str">
            <v>11100E022910</v>
          </cell>
          <cell r="C1882" t="str">
            <v>Film</v>
          </cell>
        </row>
        <row r="1883">
          <cell r="A1883" t="str">
            <v>SH81250</v>
          </cell>
          <cell r="B1883" t="str">
            <v>11100E022911</v>
          </cell>
          <cell r="C1883" t="str">
            <v>Film</v>
          </cell>
        </row>
        <row r="1884">
          <cell r="A1884" t="str">
            <v>SH81C25</v>
          </cell>
          <cell r="B1884" t="str">
            <v>11100E023001</v>
          </cell>
          <cell r="C1884" t="str">
            <v>Film</v>
          </cell>
        </row>
        <row r="1885">
          <cell r="A1885" t="str">
            <v>SH81C50</v>
          </cell>
          <cell r="B1885" t="str">
            <v>11100E023002</v>
          </cell>
          <cell r="C1885" t="str">
            <v>Film</v>
          </cell>
        </row>
        <row r="1886">
          <cell r="A1886" t="str">
            <v>SH81C75</v>
          </cell>
          <cell r="B1886" t="str">
            <v>11100E023003</v>
          </cell>
          <cell r="C1886" t="str">
            <v>Film</v>
          </cell>
        </row>
        <row r="1887">
          <cell r="A1887" t="str">
            <v>SH81C100</v>
          </cell>
          <cell r="B1887" t="str">
            <v>11100E023004</v>
          </cell>
          <cell r="C1887" t="str">
            <v>Film</v>
          </cell>
        </row>
        <row r="1888">
          <cell r="A1888" t="str">
            <v>SH81D50</v>
          </cell>
          <cell r="B1888" t="str">
            <v>11100E023101</v>
          </cell>
          <cell r="C1888" t="str">
            <v>Film</v>
          </cell>
        </row>
        <row r="1889">
          <cell r="A1889" t="str">
            <v>SH81D75</v>
          </cell>
          <cell r="B1889" t="str">
            <v>11100E023102</v>
          </cell>
          <cell r="C1889" t="str">
            <v>Film</v>
          </cell>
        </row>
        <row r="1890">
          <cell r="A1890" t="str">
            <v>SH81D100</v>
          </cell>
          <cell r="B1890" t="str">
            <v>11100E023103</v>
          </cell>
          <cell r="C1890" t="str">
            <v>Film</v>
          </cell>
        </row>
        <row r="1891">
          <cell r="A1891" t="str">
            <v>SH81N50</v>
          </cell>
          <cell r="B1891" t="str">
            <v>11100E023201</v>
          </cell>
          <cell r="C1891" t="str">
            <v>Film</v>
          </cell>
        </row>
        <row r="1892">
          <cell r="A1892" t="str">
            <v>SH81N75</v>
          </cell>
          <cell r="B1892" t="str">
            <v>11100E023202</v>
          </cell>
          <cell r="C1892" t="str">
            <v>Film</v>
          </cell>
        </row>
        <row r="1893">
          <cell r="A1893" t="str">
            <v>SH8250</v>
          </cell>
          <cell r="B1893" t="str">
            <v>11100E023301</v>
          </cell>
          <cell r="C1893" t="str">
            <v>Film</v>
          </cell>
        </row>
        <row r="1894">
          <cell r="A1894" t="str">
            <v>SH8263</v>
          </cell>
          <cell r="B1894" t="str">
            <v>11100E023302</v>
          </cell>
          <cell r="C1894" t="str">
            <v>Film</v>
          </cell>
        </row>
        <row r="1895">
          <cell r="A1895" t="str">
            <v>SH8271</v>
          </cell>
          <cell r="B1895" t="str">
            <v>11100E023303</v>
          </cell>
          <cell r="C1895" t="str">
            <v>Film</v>
          </cell>
        </row>
        <row r="1896">
          <cell r="A1896" t="str">
            <v>SH8275</v>
          </cell>
          <cell r="B1896" t="str">
            <v>11100E023304</v>
          </cell>
          <cell r="C1896" t="str">
            <v>Film</v>
          </cell>
        </row>
        <row r="1897">
          <cell r="A1897" t="str">
            <v>SH8296</v>
          </cell>
          <cell r="B1897" t="str">
            <v>11100E023305</v>
          </cell>
          <cell r="C1897" t="str">
            <v>Film</v>
          </cell>
        </row>
        <row r="1898">
          <cell r="A1898" t="str">
            <v>SH8297</v>
          </cell>
          <cell r="B1898" t="str">
            <v>11100E023306</v>
          </cell>
          <cell r="C1898" t="str">
            <v>Film</v>
          </cell>
        </row>
        <row r="1899">
          <cell r="A1899" t="str">
            <v>SH82100</v>
          </cell>
          <cell r="B1899" t="str">
            <v>11100E023307</v>
          </cell>
          <cell r="C1899" t="str">
            <v>Film</v>
          </cell>
        </row>
        <row r="1900">
          <cell r="A1900" t="str">
            <v>SH82115</v>
          </cell>
          <cell r="B1900" t="str">
            <v>11100E023308</v>
          </cell>
          <cell r="C1900" t="str">
            <v>Film</v>
          </cell>
        </row>
        <row r="1901">
          <cell r="A1901" t="str">
            <v>SH82117</v>
          </cell>
          <cell r="B1901" t="str">
            <v>11100E023309</v>
          </cell>
          <cell r="C1901" t="str">
            <v>Film</v>
          </cell>
        </row>
        <row r="1902">
          <cell r="A1902" t="str">
            <v>SH82125</v>
          </cell>
          <cell r="B1902" t="str">
            <v>11100E023310</v>
          </cell>
          <cell r="C1902" t="str">
            <v>Film</v>
          </cell>
        </row>
        <row r="1903">
          <cell r="A1903" t="str">
            <v>SH82150</v>
          </cell>
          <cell r="B1903" t="str">
            <v>11100E023311</v>
          </cell>
          <cell r="C1903" t="str">
            <v>Film</v>
          </cell>
        </row>
        <row r="1904">
          <cell r="A1904" t="str">
            <v>SH82157</v>
          </cell>
          <cell r="B1904" t="str">
            <v>11100E023312</v>
          </cell>
          <cell r="C1904" t="str">
            <v>Film</v>
          </cell>
        </row>
        <row r="1905">
          <cell r="A1905" t="str">
            <v>SH82165</v>
          </cell>
          <cell r="B1905" t="str">
            <v>11100E023313</v>
          </cell>
          <cell r="C1905" t="str">
            <v>Film</v>
          </cell>
        </row>
        <row r="1906">
          <cell r="A1906" t="str">
            <v>SH82175</v>
          </cell>
          <cell r="B1906" t="str">
            <v>11100E023314</v>
          </cell>
          <cell r="C1906" t="str">
            <v>Film</v>
          </cell>
        </row>
        <row r="1907">
          <cell r="A1907" t="str">
            <v>SH82188</v>
          </cell>
          <cell r="B1907" t="str">
            <v>11100E023315</v>
          </cell>
          <cell r="C1907" t="str">
            <v>Film</v>
          </cell>
        </row>
        <row r="1908">
          <cell r="A1908" t="str">
            <v>SH82250</v>
          </cell>
          <cell r="B1908" t="str">
            <v>11100E023316</v>
          </cell>
          <cell r="C1908" t="str">
            <v>Film</v>
          </cell>
        </row>
        <row r="1909">
          <cell r="A1909" t="str">
            <v>SH82330</v>
          </cell>
          <cell r="B1909" t="str">
            <v>11100E023317</v>
          </cell>
          <cell r="C1909" t="str">
            <v>Film</v>
          </cell>
        </row>
        <row r="1910">
          <cell r="A1910" t="str">
            <v>SH82B50</v>
          </cell>
          <cell r="B1910" t="str">
            <v>11100E023401</v>
          </cell>
          <cell r="C1910" t="str">
            <v>Film</v>
          </cell>
        </row>
        <row r="1911">
          <cell r="A1911" t="str">
            <v>SH82B75</v>
          </cell>
          <cell r="B1911" t="str">
            <v>11100E023402</v>
          </cell>
          <cell r="C1911" t="str">
            <v>Film</v>
          </cell>
        </row>
        <row r="1912">
          <cell r="A1912" t="str">
            <v>SH82B100</v>
          </cell>
          <cell r="B1912" t="str">
            <v>11100E023403</v>
          </cell>
          <cell r="C1912" t="str">
            <v>Film</v>
          </cell>
        </row>
        <row r="1913">
          <cell r="A1913" t="str">
            <v>SH82B110</v>
          </cell>
          <cell r="B1913" t="str">
            <v>11100E023404</v>
          </cell>
          <cell r="C1913" t="str">
            <v>Film</v>
          </cell>
        </row>
        <row r="1914">
          <cell r="A1914" t="str">
            <v>SH82B116</v>
          </cell>
          <cell r="B1914" t="str">
            <v>11100E023405</v>
          </cell>
          <cell r="C1914" t="str">
            <v>Film</v>
          </cell>
        </row>
        <row r="1915">
          <cell r="A1915" t="str">
            <v>SH82B125</v>
          </cell>
          <cell r="B1915" t="str">
            <v>11100E023406</v>
          </cell>
          <cell r="C1915" t="str">
            <v>Film</v>
          </cell>
        </row>
        <row r="1916">
          <cell r="A1916" t="str">
            <v>SH82B175</v>
          </cell>
          <cell r="B1916" t="str">
            <v>11100E023407</v>
          </cell>
          <cell r="C1916" t="str">
            <v>Film</v>
          </cell>
        </row>
        <row r="1917">
          <cell r="A1917" t="str">
            <v>SH82P67</v>
          </cell>
          <cell r="B1917" t="str">
            <v>11100E023501</v>
          </cell>
          <cell r="C1917" t="str">
            <v>Film</v>
          </cell>
        </row>
        <row r="1918">
          <cell r="A1918" t="str">
            <v>SH82P96</v>
          </cell>
          <cell r="B1918" t="str">
            <v>11100E023502</v>
          </cell>
          <cell r="C1918" t="str">
            <v>Film</v>
          </cell>
        </row>
        <row r="1919">
          <cell r="A1919" t="str">
            <v>SH82P125</v>
          </cell>
          <cell r="B1919" t="str">
            <v>11100E023503</v>
          </cell>
          <cell r="C1919" t="str">
            <v>Film</v>
          </cell>
        </row>
        <row r="1920">
          <cell r="A1920" t="str">
            <v>SH82P250</v>
          </cell>
          <cell r="B1920" t="str">
            <v>11100E023504</v>
          </cell>
          <cell r="C1920" t="str">
            <v>Film</v>
          </cell>
        </row>
        <row r="1921">
          <cell r="A1921" t="str">
            <v>SH82X50</v>
          </cell>
          <cell r="B1921" t="str">
            <v>11100E023601</v>
          </cell>
          <cell r="C1921" t="str">
            <v>Film</v>
          </cell>
        </row>
        <row r="1922">
          <cell r="A1922" t="str">
            <v>SH82X75</v>
          </cell>
          <cell r="B1922" t="str">
            <v>11100E023602</v>
          </cell>
          <cell r="C1922" t="str">
            <v>Film</v>
          </cell>
        </row>
        <row r="1923">
          <cell r="A1923" t="str">
            <v>SH82X100</v>
          </cell>
          <cell r="B1923" t="str">
            <v>11100E023603</v>
          </cell>
          <cell r="C1923" t="str">
            <v>Film</v>
          </cell>
        </row>
        <row r="1924">
          <cell r="A1924" t="str">
            <v>SH8350</v>
          </cell>
          <cell r="B1924" t="str">
            <v>11100E023701</v>
          </cell>
          <cell r="C1924" t="str">
            <v>Film</v>
          </cell>
        </row>
        <row r="1925">
          <cell r="A1925" t="str">
            <v>SH83E50</v>
          </cell>
          <cell r="B1925" t="str">
            <v>11100E023801</v>
          </cell>
          <cell r="C1925" t="str">
            <v>Film</v>
          </cell>
        </row>
        <row r="1926">
          <cell r="A1926" t="str">
            <v>SH83E75</v>
          </cell>
          <cell r="B1926" t="str">
            <v>11100E023802</v>
          </cell>
          <cell r="C1926" t="str">
            <v>Film</v>
          </cell>
        </row>
        <row r="1927">
          <cell r="A1927" t="str">
            <v>SH83E100</v>
          </cell>
          <cell r="B1927" t="str">
            <v>11100E023803</v>
          </cell>
          <cell r="C1927" t="str">
            <v>Film</v>
          </cell>
        </row>
        <row r="1928">
          <cell r="A1928" t="str">
            <v>SH83E125</v>
          </cell>
          <cell r="B1928" t="str">
            <v>11100E023804</v>
          </cell>
          <cell r="C1928" t="str">
            <v>Film</v>
          </cell>
        </row>
        <row r="1929">
          <cell r="A1929" t="str">
            <v>SH83E150</v>
          </cell>
          <cell r="B1929" t="str">
            <v>11100E023805</v>
          </cell>
          <cell r="C1929" t="str">
            <v>Film</v>
          </cell>
        </row>
        <row r="1930">
          <cell r="A1930" t="str">
            <v>SH83E250</v>
          </cell>
          <cell r="B1930" t="str">
            <v>11100E023806</v>
          </cell>
          <cell r="C1930" t="str">
            <v>Film</v>
          </cell>
        </row>
        <row r="1931">
          <cell r="A1931" t="str">
            <v>SH8450</v>
          </cell>
          <cell r="B1931" t="str">
            <v>11100E023901</v>
          </cell>
          <cell r="C1931" t="str">
            <v>Film</v>
          </cell>
        </row>
        <row r="1932">
          <cell r="A1932" t="str">
            <v>SH8475</v>
          </cell>
          <cell r="B1932" t="str">
            <v>11100E023902</v>
          </cell>
          <cell r="C1932" t="str">
            <v>Film</v>
          </cell>
        </row>
        <row r="1933">
          <cell r="A1933" t="str">
            <v>SH84100</v>
          </cell>
          <cell r="B1933" t="str">
            <v>11100E023903</v>
          </cell>
          <cell r="C1933" t="str">
            <v>Film</v>
          </cell>
        </row>
        <row r="1934">
          <cell r="A1934" t="str">
            <v>SH84125</v>
          </cell>
          <cell r="B1934" t="str">
            <v>11100E023904</v>
          </cell>
          <cell r="C1934" t="str">
            <v>Film</v>
          </cell>
        </row>
        <row r="1935">
          <cell r="A1935" t="str">
            <v>SH8536</v>
          </cell>
          <cell r="B1935" t="str">
            <v>11100E024001</v>
          </cell>
          <cell r="C1935" t="str">
            <v>Film</v>
          </cell>
        </row>
        <row r="1936">
          <cell r="A1936" t="str">
            <v>SH85150</v>
          </cell>
          <cell r="B1936" t="str">
            <v>11100E024002</v>
          </cell>
          <cell r="C1936" t="str">
            <v>Film</v>
          </cell>
        </row>
        <row r="1937">
          <cell r="A1937" t="str">
            <v>SH85175</v>
          </cell>
          <cell r="B1937" t="str">
            <v>11100E024003</v>
          </cell>
          <cell r="C1937" t="str">
            <v>Film</v>
          </cell>
        </row>
        <row r="1938">
          <cell r="A1938" t="str">
            <v>SH8550</v>
          </cell>
          <cell r="B1938" t="str">
            <v>11100E024004</v>
          </cell>
          <cell r="C1938" t="str">
            <v>Film</v>
          </cell>
        </row>
        <row r="1939">
          <cell r="A1939" t="str">
            <v>SH8575</v>
          </cell>
          <cell r="B1939" t="str">
            <v>11100E024005</v>
          </cell>
          <cell r="C1939" t="str">
            <v>Film</v>
          </cell>
        </row>
        <row r="1940">
          <cell r="A1940" t="str">
            <v>SH85100</v>
          </cell>
          <cell r="B1940" t="str">
            <v>11100E024006</v>
          </cell>
          <cell r="C1940" t="str">
            <v>Film</v>
          </cell>
        </row>
        <row r="1941">
          <cell r="A1941" t="str">
            <v>SH85C100</v>
          </cell>
          <cell r="B1941" t="str">
            <v>11100E024101</v>
          </cell>
          <cell r="C1941" t="str">
            <v>Film</v>
          </cell>
        </row>
        <row r="1942">
          <cell r="A1942" t="str">
            <v>SH85C36</v>
          </cell>
          <cell r="B1942" t="str">
            <v>11100E024102</v>
          </cell>
          <cell r="C1942" t="str">
            <v>Film</v>
          </cell>
        </row>
        <row r="1943">
          <cell r="A1943" t="str">
            <v>SH85C50</v>
          </cell>
          <cell r="B1943" t="str">
            <v>11100E024103</v>
          </cell>
          <cell r="C1943" t="str">
            <v>Film</v>
          </cell>
        </row>
        <row r="1944">
          <cell r="A1944" t="str">
            <v>SH85S50</v>
          </cell>
          <cell r="B1944" t="str">
            <v>11100E024201</v>
          </cell>
          <cell r="C1944" t="str">
            <v>Film</v>
          </cell>
        </row>
        <row r="1945">
          <cell r="A1945" t="str">
            <v>SH85S75</v>
          </cell>
          <cell r="B1945" t="str">
            <v>11100E024202</v>
          </cell>
          <cell r="C1945" t="str">
            <v>Film</v>
          </cell>
        </row>
        <row r="1946">
          <cell r="A1946" t="str">
            <v>SH85S100</v>
          </cell>
          <cell r="B1946" t="str">
            <v>11100E024203</v>
          </cell>
          <cell r="C1946" t="str">
            <v>Film</v>
          </cell>
        </row>
        <row r="1947">
          <cell r="A1947" t="str">
            <v>SH85S107</v>
          </cell>
          <cell r="B1947" t="str">
            <v>11100E024204</v>
          </cell>
          <cell r="C1947" t="str">
            <v>Film</v>
          </cell>
        </row>
        <row r="1948">
          <cell r="A1948" t="str">
            <v>SH85S125</v>
          </cell>
          <cell r="B1948" t="str">
            <v>11100E024205</v>
          </cell>
          <cell r="C1948" t="str">
            <v>Film</v>
          </cell>
        </row>
        <row r="1949">
          <cell r="A1949" t="str">
            <v>SH85S161</v>
          </cell>
          <cell r="B1949" t="str">
            <v>11100E024206</v>
          </cell>
          <cell r="C1949" t="str">
            <v>Film</v>
          </cell>
        </row>
        <row r="1950">
          <cell r="A1950" t="str">
            <v>SH8636</v>
          </cell>
          <cell r="B1950" t="str">
            <v>11100E024301</v>
          </cell>
          <cell r="C1950" t="str">
            <v>Film</v>
          </cell>
        </row>
        <row r="1951">
          <cell r="A1951" t="str">
            <v>SH86100</v>
          </cell>
          <cell r="B1951" t="str">
            <v>11100E024302</v>
          </cell>
          <cell r="C1951" t="str">
            <v>Film</v>
          </cell>
        </row>
        <row r="1952">
          <cell r="A1952" t="str">
            <v>SH86125</v>
          </cell>
          <cell r="B1952" t="str">
            <v>11100E024303</v>
          </cell>
          <cell r="C1952" t="str">
            <v>Film</v>
          </cell>
        </row>
        <row r="1953">
          <cell r="A1953" t="str">
            <v>SH86175</v>
          </cell>
          <cell r="B1953" t="str">
            <v>11100E024304</v>
          </cell>
          <cell r="C1953" t="str">
            <v>Film</v>
          </cell>
        </row>
        <row r="1954">
          <cell r="A1954" t="str">
            <v>SH86188</v>
          </cell>
          <cell r="B1954" t="str">
            <v>11100E024305</v>
          </cell>
          <cell r="C1954" t="str">
            <v>Film</v>
          </cell>
        </row>
        <row r="1955">
          <cell r="A1955" t="str">
            <v>SH86250</v>
          </cell>
          <cell r="B1955" t="str">
            <v>11100E024306</v>
          </cell>
          <cell r="C1955" t="str">
            <v>Film</v>
          </cell>
        </row>
        <row r="1956">
          <cell r="A1956" t="str">
            <v>SH8675</v>
          </cell>
          <cell r="B1956" t="str">
            <v>11100E024307</v>
          </cell>
          <cell r="C1956" t="str">
            <v>Film</v>
          </cell>
        </row>
        <row r="1957">
          <cell r="A1957" t="str">
            <v>SH8638</v>
          </cell>
          <cell r="B1957" t="str">
            <v>11100E024308</v>
          </cell>
          <cell r="C1957" t="str">
            <v>Film</v>
          </cell>
        </row>
        <row r="1958">
          <cell r="A1958" t="str">
            <v>SH8650</v>
          </cell>
          <cell r="B1958" t="str">
            <v>11100E024309</v>
          </cell>
          <cell r="C1958" t="str">
            <v>Film</v>
          </cell>
        </row>
        <row r="1959">
          <cell r="A1959" t="str">
            <v>SH8625</v>
          </cell>
          <cell r="B1959" t="str">
            <v>11100E024310</v>
          </cell>
          <cell r="C1959" t="str">
            <v>Film</v>
          </cell>
        </row>
        <row r="1960">
          <cell r="A1960" t="str">
            <v>SH86150</v>
          </cell>
          <cell r="B1960" t="str">
            <v>11100E024311</v>
          </cell>
          <cell r="C1960" t="str">
            <v>Film</v>
          </cell>
        </row>
        <row r="1961">
          <cell r="A1961" t="str">
            <v>SH88Z75</v>
          </cell>
          <cell r="B1961" t="str">
            <v>11100E024401</v>
          </cell>
          <cell r="C1961" t="str">
            <v>Film</v>
          </cell>
        </row>
        <row r="1962">
          <cell r="A1962" t="str">
            <v>SH88Z100</v>
          </cell>
          <cell r="B1962" t="str">
            <v>11100E024402</v>
          </cell>
          <cell r="C1962" t="str">
            <v>Film</v>
          </cell>
        </row>
        <row r="1963">
          <cell r="A1963" t="str">
            <v>SH8923</v>
          </cell>
          <cell r="B1963" t="str">
            <v>11100E024501</v>
          </cell>
          <cell r="C1963" t="str">
            <v>Film</v>
          </cell>
        </row>
        <row r="1964">
          <cell r="A1964" t="str">
            <v>SH8936</v>
          </cell>
          <cell r="B1964" t="str">
            <v>11100E024502</v>
          </cell>
          <cell r="C1964" t="str">
            <v>Film</v>
          </cell>
        </row>
        <row r="1965">
          <cell r="A1965" t="str">
            <v>SH9150</v>
          </cell>
          <cell r="B1965" t="str">
            <v>11100E024601</v>
          </cell>
          <cell r="C1965" t="str">
            <v>Film</v>
          </cell>
        </row>
        <row r="1966">
          <cell r="A1966" t="str">
            <v>SH9175</v>
          </cell>
          <cell r="B1966" t="str">
            <v>11100E024602</v>
          </cell>
          <cell r="C1966" t="str">
            <v>Film</v>
          </cell>
        </row>
        <row r="1967">
          <cell r="A1967" t="str">
            <v>SH9197</v>
          </cell>
          <cell r="B1967" t="str">
            <v>11100E024603</v>
          </cell>
          <cell r="C1967" t="str">
            <v>Film</v>
          </cell>
        </row>
        <row r="1968">
          <cell r="A1968" t="str">
            <v>SH91100</v>
          </cell>
          <cell r="B1968" t="str">
            <v>11100E024604</v>
          </cell>
          <cell r="C1968" t="str">
            <v>Film</v>
          </cell>
        </row>
        <row r="1969">
          <cell r="A1969" t="str">
            <v>SH91125</v>
          </cell>
          <cell r="B1969" t="str">
            <v>11100E024605</v>
          </cell>
          <cell r="C1969" t="str">
            <v>Film</v>
          </cell>
        </row>
        <row r="1970">
          <cell r="A1970" t="str">
            <v>SH91150</v>
          </cell>
          <cell r="B1970" t="str">
            <v>11100E024606</v>
          </cell>
          <cell r="C1970" t="str">
            <v>Film</v>
          </cell>
        </row>
        <row r="1971">
          <cell r="A1971" t="str">
            <v>SH91165</v>
          </cell>
          <cell r="B1971" t="str">
            <v>11100E024607</v>
          </cell>
          <cell r="C1971" t="str">
            <v>Film</v>
          </cell>
        </row>
        <row r="1972">
          <cell r="A1972" t="str">
            <v>SH91175</v>
          </cell>
          <cell r="B1972" t="str">
            <v>11100E024608</v>
          </cell>
          <cell r="C1972" t="str">
            <v>Film</v>
          </cell>
        </row>
        <row r="1973">
          <cell r="A1973" t="str">
            <v>SH91188</v>
          </cell>
          <cell r="B1973" t="str">
            <v>11100E024609</v>
          </cell>
          <cell r="C1973" t="str">
            <v>Film</v>
          </cell>
        </row>
        <row r="1974">
          <cell r="A1974" t="str">
            <v>SH91250</v>
          </cell>
          <cell r="B1974" t="str">
            <v>11100E024610</v>
          </cell>
          <cell r="C1974" t="str">
            <v>Film</v>
          </cell>
        </row>
        <row r="1975">
          <cell r="A1975" t="str">
            <v>SH91C75</v>
          </cell>
          <cell r="B1975" t="str">
            <v>11100E024701</v>
          </cell>
          <cell r="C1975" t="str">
            <v>Film</v>
          </cell>
        </row>
        <row r="1976">
          <cell r="A1976" t="str">
            <v>SH91C100</v>
          </cell>
          <cell r="B1976" t="str">
            <v>11100E024702</v>
          </cell>
          <cell r="C1976" t="str">
            <v>Film</v>
          </cell>
        </row>
        <row r="1977">
          <cell r="A1977" t="str">
            <v>SH91C25</v>
          </cell>
          <cell r="B1977" t="str">
            <v>11100E024703</v>
          </cell>
          <cell r="C1977" t="str">
            <v>Film</v>
          </cell>
        </row>
        <row r="1978">
          <cell r="A1978" t="str">
            <v>SH91V165</v>
          </cell>
          <cell r="B1978" t="str">
            <v>11100E024801</v>
          </cell>
          <cell r="C1978" t="str">
            <v>Film</v>
          </cell>
        </row>
        <row r="1979">
          <cell r="A1979" t="str">
            <v>SH91V175</v>
          </cell>
          <cell r="B1979" t="str">
            <v>11100E024802</v>
          </cell>
          <cell r="C1979" t="str">
            <v>Film</v>
          </cell>
        </row>
        <row r="1980">
          <cell r="A1980" t="str">
            <v>SH9238</v>
          </cell>
          <cell r="B1980" t="str">
            <v>11100E024901</v>
          </cell>
          <cell r="C1980" t="str">
            <v>Film</v>
          </cell>
        </row>
        <row r="1981">
          <cell r="A1981" t="str">
            <v>SH9250</v>
          </cell>
          <cell r="B1981" t="str">
            <v>11100E024902</v>
          </cell>
          <cell r="C1981" t="str">
            <v>Film</v>
          </cell>
        </row>
        <row r="1982">
          <cell r="A1982" t="str">
            <v>SH9275</v>
          </cell>
          <cell r="B1982" t="str">
            <v>11100E024903</v>
          </cell>
          <cell r="C1982" t="str">
            <v>Film</v>
          </cell>
        </row>
        <row r="1983">
          <cell r="A1983" t="str">
            <v>SH9294</v>
          </cell>
          <cell r="B1983" t="str">
            <v>11100E024904</v>
          </cell>
          <cell r="C1983" t="str">
            <v>Film</v>
          </cell>
        </row>
        <row r="1984">
          <cell r="A1984" t="str">
            <v>SH9296</v>
          </cell>
          <cell r="B1984" t="str">
            <v>11100E024905</v>
          </cell>
          <cell r="C1984" t="str">
            <v>Film</v>
          </cell>
        </row>
        <row r="1985">
          <cell r="A1985" t="str">
            <v>SH9297</v>
          </cell>
          <cell r="B1985" t="str">
            <v>11100E024906</v>
          </cell>
          <cell r="C1985" t="str">
            <v>Film</v>
          </cell>
        </row>
        <row r="1986">
          <cell r="A1986" t="str">
            <v>SH92100</v>
          </cell>
          <cell r="B1986" t="str">
            <v>11100E024907</v>
          </cell>
          <cell r="C1986" t="str">
            <v>Film</v>
          </cell>
        </row>
        <row r="1987">
          <cell r="A1987" t="str">
            <v>SH92110</v>
          </cell>
          <cell r="B1987" t="str">
            <v>11100E024908</v>
          </cell>
          <cell r="C1987" t="str">
            <v>Film</v>
          </cell>
        </row>
        <row r="1988">
          <cell r="A1988" t="str">
            <v>SH92119</v>
          </cell>
          <cell r="B1988" t="str">
            <v>11100E024909</v>
          </cell>
          <cell r="C1988" t="str">
            <v>Film</v>
          </cell>
        </row>
        <row r="1989">
          <cell r="A1989" t="str">
            <v>SH92125</v>
          </cell>
          <cell r="B1989" t="str">
            <v>11100E024910</v>
          </cell>
          <cell r="C1989" t="str">
            <v>Film</v>
          </cell>
        </row>
        <row r="1990">
          <cell r="A1990" t="str">
            <v>SH92150</v>
          </cell>
          <cell r="B1990" t="str">
            <v>11100E024911</v>
          </cell>
          <cell r="C1990" t="str">
            <v>Film</v>
          </cell>
        </row>
        <row r="1991">
          <cell r="A1991" t="str">
            <v>SH92160</v>
          </cell>
          <cell r="B1991" t="str">
            <v>11100E024912</v>
          </cell>
          <cell r="C1991" t="str">
            <v>Film</v>
          </cell>
        </row>
        <row r="1992">
          <cell r="A1992" t="str">
            <v>SH92165</v>
          </cell>
          <cell r="B1992" t="str">
            <v>11100E024913</v>
          </cell>
          <cell r="C1992" t="str">
            <v>Film</v>
          </cell>
        </row>
        <row r="1993">
          <cell r="A1993" t="str">
            <v>SH92175</v>
          </cell>
          <cell r="B1993" t="str">
            <v>11100E024914</v>
          </cell>
          <cell r="C1993" t="str">
            <v>Film</v>
          </cell>
        </row>
        <row r="1994">
          <cell r="A1994" t="str">
            <v>SH92188</v>
          </cell>
          <cell r="B1994" t="str">
            <v>11100E024915</v>
          </cell>
          <cell r="C1994" t="str">
            <v>Film</v>
          </cell>
        </row>
        <row r="1995">
          <cell r="A1995" t="str">
            <v>SH92250</v>
          </cell>
          <cell r="B1995" t="str">
            <v>11100E024916</v>
          </cell>
          <cell r="C1995" t="str">
            <v>Film</v>
          </cell>
        </row>
        <row r="1996">
          <cell r="A1996" t="str">
            <v>SH9370</v>
          </cell>
          <cell r="B1996" t="str">
            <v>11100E025001</v>
          </cell>
          <cell r="C1996" t="str">
            <v>Film</v>
          </cell>
        </row>
        <row r="1997">
          <cell r="A1997" t="str">
            <v>SH9375</v>
          </cell>
          <cell r="B1997" t="str">
            <v>11100E025002</v>
          </cell>
          <cell r="C1997" t="str">
            <v>Film</v>
          </cell>
        </row>
        <row r="1998">
          <cell r="A1998" t="str">
            <v>SH93100</v>
          </cell>
          <cell r="B1998" t="str">
            <v>11100E025003</v>
          </cell>
          <cell r="C1998" t="str">
            <v>Film</v>
          </cell>
        </row>
        <row r="1999">
          <cell r="A1999" t="str">
            <v>SH93125</v>
          </cell>
          <cell r="B1999" t="str">
            <v>11100E025004</v>
          </cell>
          <cell r="C1999" t="str">
            <v>Film</v>
          </cell>
        </row>
        <row r="2000">
          <cell r="A2000" t="str">
            <v>SH9450</v>
          </cell>
          <cell r="B2000" t="str">
            <v>11100E025101</v>
          </cell>
          <cell r="C2000" t="str">
            <v>Film</v>
          </cell>
        </row>
        <row r="2001">
          <cell r="A2001" t="str">
            <v>SH9475</v>
          </cell>
          <cell r="B2001" t="str">
            <v>11100E025102</v>
          </cell>
          <cell r="C2001" t="str">
            <v>Film</v>
          </cell>
        </row>
        <row r="2002">
          <cell r="A2002" t="str">
            <v>SH94100</v>
          </cell>
          <cell r="B2002" t="str">
            <v>11100E025103</v>
          </cell>
          <cell r="C2002" t="str">
            <v>Film</v>
          </cell>
        </row>
        <row r="2003">
          <cell r="A2003" t="str">
            <v>SH94125</v>
          </cell>
          <cell r="B2003" t="str">
            <v>11100E025104</v>
          </cell>
          <cell r="C2003" t="str">
            <v>Film</v>
          </cell>
        </row>
        <row r="2004">
          <cell r="A2004" t="str">
            <v>SH94150</v>
          </cell>
          <cell r="B2004" t="str">
            <v>11100E025105</v>
          </cell>
          <cell r="C2004" t="str">
            <v>Film</v>
          </cell>
        </row>
        <row r="2005">
          <cell r="A2005" t="str">
            <v>SH94175</v>
          </cell>
          <cell r="B2005" t="str">
            <v>11100E025106</v>
          </cell>
          <cell r="C2005" t="str">
            <v>Film</v>
          </cell>
        </row>
        <row r="2006">
          <cell r="A2006" t="str">
            <v>SH94188</v>
          </cell>
          <cell r="B2006" t="str">
            <v>11100E025107</v>
          </cell>
          <cell r="C2006" t="str">
            <v>Film</v>
          </cell>
        </row>
        <row r="2007">
          <cell r="A2007" t="str">
            <v>SH94250</v>
          </cell>
          <cell r="B2007" t="str">
            <v>11100E025108</v>
          </cell>
          <cell r="C2007" t="str">
            <v>Film</v>
          </cell>
        </row>
        <row r="2008">
          <cell r="A2008" t="str">
            <v>SH94165</v>
          </cell>
          <cell r="B2008" t="str">
            <v>11100E025109</v>
          </cell>
          <cell r="C2008" t="str">
            <v>Film</v>
          </cell>
        </row>
        <row r="2009">
          <cell r="A2009" t="str">
            <v>SH9658.2</v>
          </cell>
          <cell r="B2009" t="str">
            <v>11100E025201</v>
          </cell>
          <cell r="C2009" t="str">
            <v>Film</v>
          </cell>
        </row>
        <row r="2010">
          <cell r="A2010" t="str">
            <v>SH9686.3</v>
          </cell>
          <cell r="B2010" t="str">
            <v>11100E025202</v>
          </cell>
          <cell r="C2010" t="str">
            <v>Film</v>
          </cell>
        </row>
        <row r="2011">
          <cell r="A2011" t="str">
            <v>SH96107.4</v>
          </cell>
          <cell r="B2011" t="str">
            <v>11100E025203</v>
          </cell>
          <cell r="C2011" t="str">
            <v>Film</v>
          </cell>
        </row>
        <row r="2012">
          <cell r="A2012" t="str">
            <v>SH96161.3</v>
          </cell>
          <cell r="B2012" t="str">
            <v>11100E025204</v>
          </cell>
          <cell r="C2012" t="str">
            <v>Film</v>
          </cell>
        </row>
        <row r="2013">
          <cell r="A2013" t="str">
            <v>SH96175</v>
          </cell>
          <cell r="B2013" t="str">
            <v>11100E025205</v>
          </cell>
          <cell r="C2013" t="str">
            <v>Film</v>
          </cell>
        </row>
        <row r="2014">
          <cell r="A2014" t="str">
            <v>SS7136</v>
          </cell>
          <cell r="B2014" t="str">
            <v>11100E025301</v>
          </cell>
          <cell r="C2014" t="str">
            <v>Film</v>
          </cell>
        </row>
        <row r="2015">
          <cell r="A2015" t="str">
            <v>SS7150</v>
          </cell>
          <cell r="B2015" t="str">
            <v>11100E025302</v>
          </cell>
          <cell r="C2015" t="str">
            <v>Film</v>
          </cell>
        </row>
        <row r="2016">
          <cell r="A2016" t="str">
            <v>SS7175</v>
          </cell>
          <cell r="B2016" t="str">
            <v>11100E025303</v>
          </cell>
          <cell r="C2016" t="str">
            <v>Film</v>
          </cell>
        </row>
        <row r="2017">
          <cell r="A2017" t="str">
            <v>SS71100</v>
          </cell>
          <cell r="B2017" t="str">
            <v>11100E025304</v>
          </cell>
          <cell r="C2017" t="str">
            <v>Film</v>
          </cell>
        </row>
        <row r="2018">
          <cell r="A2018" t="str">
            <v>SS71150</v>
          </cell>
          <cell r="B2018" t="str">
            <v>11100E025305</v>
          </cell>
          <cell r="C2018" t="str">
            <v>Film</v>
          </cell>
        </row>
        <row r="2019">
          <cell r="A2019" t="str">
            <v>SS71188</v>
          </cell>
          <cell r="B2019" t="str">
            <v>11100E025306</v>
          </cell>
          <cell r="C2019" t="str">
            <v>Film</v>
          </cell>
        </row>
        <row r="2020">
          <cell r="A2020" t="str">
            <v>SS71250</v>
          </cell>
          <cell r="B2020" t="str">
            <v>11100E025307</v>
          </cell>
          <cell r="C2020" t="str">
            <v>Film</v>
          </cell>
        </row>
        <row r="2021">
          <cell r="A2021" t="str">
            <v>SS71125</v>
          </cell>
          <cell r="B2021" t="str">
            <v>11100E025308</v>
          </cell>
          <cell r="C2021" t="str">
            <v>Film</v>
          </cell>
        </row>
        <row r="2022">
          <cell r="A2022" t="str">
            <v>SS7350</v>
          </cell>
          <cell r="B2022" t="str">
            <v>11100E025401</v>
          </cell>
          <cell r="C2022" t="str">
            <v>Film</v>
          </cell>
        </row>
        <row r="2023">
          <cell r="A2023" t="str">
            <v>SS73100</v>
          </cell>
          <cell r="B2023" t="str">
            <v>11100E025402</v>
          </cell>
          <cell r="C2023" t="str">
            <v>Film</v>
          </cell>
        </row>
        <row r="2024">
          <cell r="A2024" t="str">
            <v>SS8250</v>
          </cell>
          <cell r="B2024" t="str">
            <v>11100E025501</v>
          </cell>
          <cell r="C2024" t="str">
            <v>Film</v>
          </cell>
        </row>
        <row r="2025">
          <cell r="A2025" t="str">
            <v>SS82125</v>
          </cell>
          <cell r="B2025" t="str">
            <v>11100E025502</v>
          </cell>
          <cell r="C2025" t="str">
            <v>Film</v>
          </cell>
        </row>
        <row r="2026">
          <cell r="A2026" t="str">
            <v>SS94100</v>
          </cell>
          <cell r="B2026" t="str">
            <v>11100E025601</v>
          </cell>
          <cell r="C2026" t="str">
            <v>Film</v>
          </cell>
        </row>
        <row r="2027">
          <cell r="A2027" t="str">
            <v>SS9450</v>
          </cell>
          <cell r="B2027" t="str">
            <v>11100E025602</v>
          </cell>
          <cell r="C2027" t="str">
            <v>Film</v>
          </cell>
        </row>
        <row r="2028">
          <cell r="A2028" t="str">
            <v>SU85B89</v>
          </cell>
          <cell r="B2028" t="str">
            <v>11100E025701</v>
          </cell>
          <cell r="C2028" t="str">
            <v>Film</v>
          </cell>
        </row>
        <row r="2029">
          <cell r="A2029" t="str">
            <v>SU85B175</v>
          </cell>
          <cell r="B2029" t="str">
            <v>11100E025702</v>
          </cell>
          <cell r="C2029" t="str">
            <v>Film</v>
          </cell>
        </row>
        <row r="2030">
          <cell r="A2030" t="str">
            <v>TH0375</v>
          </cell>
          <cell r="B2030" t="str">
            <v>11100E025801</v>
          </cell>
          <cell r="C2030" t="str">
            <v>Film</v>
          </cell>
        </row>
        <row r="2031">
          <cell r="A2031" t="str">
            <v>TH17G25</v>
          </cell>
          <cell r="B2031" t="str">
            <v>11100E025901</v>
          </cell>
          <cell r="C2031" t="str">
            <v>Film</v>
          </cell>
        </row>
        <row r="2032">
          <cell r="A2032" t="str">
            <v>TH17M25</v>
          </cell>
          <cell r="B2032" t="str">
            <v>11100E026001</v>
          </cell>
          <cell r="C2032" t="str">
            <v>Film</v>
          </cell>
        </row>
        <row r="2033">
          <cell r="A2033" t="str">
            <v>TH2925</v>
          </cell>
          <cell r="B2033" t="str">
            <v>11100E026101</v>
          </cell>
          <cell r="C2033" t="str">
            <v>Film</v>
          </cell>
        </row>
        <row r="2034">
          <cell r="A2034" t="str">
            <v>TH2936</v>
          </cell>
          <cell r="B2034" t="str">
            <v>11100E026102</v>
          </cell>
          <cell r="C2034" t="str">
            <v>Film</v>
          </cell>
        </row>
        <row r="2035">
          <cell r="A2035" t="str">
            <v>TH29125</v>
          </cell>
          <cell r="B2035" t="str">
            <v>11100E026103</v>
          </cell>
          <cell r="C2035" t="str">
            <v>Film</v>
          </cell>
        </row>
        <row r="2036">
          <cell r="A2036" t="str">
            <v>TH52100</v>
          </cell>
          <cell r="B2036" t="str">
            <v>11100E026201</v>
          </cell>
          <cell r="C2036" t="str">
            <v>Film</v>
          </cell>
        </row>
        <row r="2037">
          <cell r="A2037" t="str">
            <v>TH53100</v>
          </cell>
          <cell r="B2037" t="str">
            <v>11100E026301</v>
          </cell>
          <cell r="C2037" t="str">
            <v>Film</v>
          </cell>
        </row>
        <row r="2038">
          <cell r="A2038" t="str">
            <v>TH53125</v>
          </cell>
          <cell r="B2038" t="str">
            <v>11100E026302</v>
          </cell>
          <cell r="C2038" t="str">
            <v>Film</v>
          </cell>
        </row>
        <row r="2039">
          <cell r="A2039" t="str">
            <v>TH53S125</v>
          </cell>
          <cell r="B2039" t="str">
            <v>11100E026401</v>
          </cell>
          <cell r="C2039" t="str">
            <v>Film</v>
          </cell>
        </row>
        <row r="2040">
          <cell r="A2040" t="str">
            <v>TH5450</v>
          </cell>
          <cell r="B2040" t="str">
            <v>11100E026501</v>
          </cell>
          <cell r="C2040" t="str">
            <v>Film</v>
          </cell>
        </row>
        <row r="2041">
          <cell r="A2041" t="str">
            <v>TH5475</v>
          </cell>
          <cell r="B2041" t="str">
            <v>11100E026502</v>
          </cell>
          <cell r="C2041" t="str">
            <v>Film</v>
          </cell>
        </row>
        <row r="2042">
          <cell r="A2042" t="str">
            <v>TH54100</v>
          </cell>
          <cell r="B2042" t="str">
            <v>11100E026503</v>
          </cell>
          <cell r="C2042" t="str">
            <v>Film</v>
          </cell>
        </row>
        <row r="2043">
          <cell r="A2043" t="str">
            <v>TH54C100</v>
          </cell>
          <cell r="B2043" t="str">
            <v>11100E026601</v>
          </cell>
          <cell r="C2043" t="str">
            <v>Film</v>
          </cell>
        </row>
        <row r="2044">
          <cell r="A2044" t="str">
            <v>TH5725</v>
          </cell>
          <cell r="B2044" t="str">
            <v>11100E026701</v>
          </cell>
          <cell r="C2044" t="str">
            <v>Film</v>
          </cell>
        </row>
        <row r="2045">
          <cell r="A2045" t="str">
            <v>TH5736</v>
          </cell>
          <cell r="B2045" t="str">
            <v>11100E026702</v>
          </cell>
          <cell r="C2045" t="str">
            <v>Film</v>
          </cell>
        </row>
        <row r="2046">
          <cell r="A2046" t="str">
            <v>TH5750</v>
          </cell>
          <cell r="B2046" t="str">
            <v>11100E026703</v>
          </cell>
          <cell r="C2046" t="str">
            <v>Film</v>
          </cell>
        </row>
        <row r="2047">
          <cell r="A2047" t="str">
            <v>TH5775</v>
          </cell>
          <cell r="B2047" t="str">
            <v>11100E026704</v>
          </cell>
          <cell r="C2047" t="str">
            <v>Film</v>
          </cell>
        </row>
        <row r="2048">
          <cell r="A2048" t="str">
            <v>TH65175</v>
          </cell>
          <cell r="B2048" t="str">
            <v>11100E026801</v>
          </cell>
          <cell r="C2048" t="str">
            <v>Film</v>
          </cell>
        </row>
        <row r="2049">
          <cell r="A2049" t="str">
            <v>TH67175</v>
          </cell>
          <cell r="B2049" t="str">
            <v>11100E026901</v>
          </cell>
          <cell r="C2049" t="str">
            <v>Film</v>
          </cell>
        </row>
        <row r="2050">
          <cell r="A2050" t="str">
            <v>TH71B25</v>
          </cell>
          <cell r="B2050" t="str">
            <v>11100E027001</v>
          </cell>
          <cell r="C2050" t="str">
            <v>Film</v>
          </cell>
        </row>
        <row r="2051">
          <cell r="A2051" t="str">
            <v>TH71G25</v>
          </cell>
          <cell r="B2051" t="str">
            <v>11100E027101</v>
          </cell>
          <cell r="C2051" t="str">
            <v>Film</v>
          </cell>
        </row>
        <row r="2052">
          <cell r="A2052" t="str">
            <v>TH82P67</v>
          </cell>
          <cell r="B2052" t="str">
            <v>11100E027201</v>
          </cell>
          <cell r="C2052" t="str">
            <v>Film</v>
          </cell>
        </row>
        <row r="2053">
          <cell r="A2053" t="str">
            <v>TH86100</v>
          </cell>
          <cell r="B2053" t="str">
            <v>11100E027301</v>
          </cell>
          <cell r="C2053" t="str">
            <v>Film</v>
          </cell>
        </row>
        <row r="2054">
          <cell r="A2054" t="str">
            <v>TH86250</v>
          </cell>
          <cell r="B2054" t="str">
            <v>11100E027302</v>
          </cell>
          <cell r="C2054" t="str">
            <v>Film</v>
          </cell>
        </row>
        <row r="2055">
          <cell r="A2055" t="str">
            <v>TH86188</v>
          </cell>
          <cell r="B2055" t="str">
            <v>11100E027303</v>
          </cell>
          <cell r="C2055" t="str">
            <v>Film</v>
          </cell>
        </row>
        <row r="2056">
          <cell r="A2056" t="str">
            <v>TH92100</v>
          </cell>
          <cell r="B2056" t="str">
            <v>11100E027401</v>
          </cell>
          <cell r="C2056" t="str">
            <v>Film</v>
          </cell>
        </row>
        <row r="2057">
          <cell r="A2057" t="str">
            <v>TH93100</v>
          </cell>
          <cell r="B2057" t="str">
            <v>11100E027501</v>
          </cell>
          <cell r="C2057" t="str">
            <v>Film</v>
          </cell>
        </row>
        <row r="2058">
          <cell r="A2058" t="str">
            <v>TH93125</v>
          </cell>
          <cell r="B2058" t="str">
            <v>11100E027502</v>
          </cell>
          <cell r="C2058" t="str">
            <v>Film</v>
          </cell>
        </row>
        <row r="2059">
          <cell r="A2059" t="str">
            <v>TH94100</v>
          </cell>
          <cell r="B2059" t="str">
            <v>11100E027601</v>
          </cell>
          <cell r="C2059" t="str">
            <v>Film</v>
          </cell>
        </row>
        <row r="2060">
          <cell r="A2060" t="str">
            <v>TI1020</v>
          </cell>
          <cell r="B2060" t="str">
            <v>11100E027701</v>
          </cell>
          <cell r="C2060" t="str">
            <v>Film</v>
          </cell>
        </row>
        <row r="2061">
          <cell r="A2061" t="str">
            <v>TI64G175</v>
          </cell>
          <cell r="B2061" t="str">
            <v>11100E027801</v>
          </cell>
          <cell r="C2061" t="str">
            <v>Film</v>
          </cell>
        </row>
        <row r="2062">
          <cell r="A2062" t="str">
            <v>TI94B175</v>
          </cell>
          <cell r="B2062" t="str">
            <v>11100E027901</v>
          </cell>
          <cell r="C2062" t="str">
            <v>Film</v>
          </cell>
        </row>
        <row r="2063">
          <cell r="A2063" t="str">
            <v>TQ14N45</v>
          </cell>
          <cell r="B2063" t="str">
            <v>11100E028001</v>
          </cell>
          <cell r="C2063" t="str">
            <v>Film</v>
          </cell>
        </row>
        <row r="2064">
          <cell r="A2064" t="str">
            <v>TT70Y12</v>
          </cell>
          <cell r="B2064" t="str">
            <v>11100E028101</v>
          </cell>
          <cell r="C2064" t="str">
            <v>Film</v>
          </cell>
        </row>
        <row r="2065">
          <cell r="A2065" t="str">
            <v>TT89B50</v>
          </cell>
          <cell r="B2065" t="str">
            <v>11100E028201</v>
          </cell>
          <cell r="C2065" t="str">
            <v>Film</v>
          </cell>
        </row>
        <row r="2066">
          <cell r="A2066" t="str">
            <v>TU29125</v>
          </cell>
          <cell r="B2066" t="str">
            <v>11100E028301</v>
          </cell>
          <cell r="C2066" t="str">
            <v>Film</v>
          </cell>
        </row>
        <row r="2067">
          <cell r="A2067" t="str">
            <v>TU29175</v>
          </cell>
          <cell r="B2067" t="str">
            <v>11100E028302</v>
          </cell>
          <cell r="C2067" t="str">
            <v>Film</v>
          </cell>
        </row>
        <row r="2068">
          <cell r="A2068" t="str">
            <v>TU84B89</v>
          </cell>
          <cell r="B2068" t="str">
            <v>11100E028401</v>
          </cell>
          <cell r="C2068" t="str">
            <v>Film</v>
          </cell>
        </row>
        <row r="2069">
          <cell r="A2069" t="str">
            <v>TU85B89</v>
          </cell>
          <cell r="B2069" t="str">
            <v>11100E028501</v>
          </cell>
          <cell r="C2069" t="str">
            <v>Film</v>
          </cell>
        </row>
        <row r="2070">
          <cell r="A2070" t="str">
            <v>SH04175</v>
          </cell>
          <cell r="B2070" t="str">
            <v>11100E028601</v>
          </cell>
          <cell r="C2070" t="str">
            <v>Film</v>
          </cell>
        </row>
        <row r="2071">
          <cell r="A2071" t="str">
            <v>SH04188</v>
          </cell>
          <cell r="B2071" t="str">
            <v>11100E028602</v>
          </cell>
          <cell r="C2071" t="str">
            <v>Film</v>
          </cell>
        </row>
        <row r="2072">
          <cell r="A2072" t="str">
            <v>SH04250</v>
          </cell>
          <cell r="B2072" t="str">
            <v>11100E028603</v>
          </cell>
          <cell r="C2072" t="str">
            <v>Film</v>
          </cell>
        </row>
        <row r="2073">
          <cell r="A2073" t="str">
            <v>SH04125</v>
          </cell>
          <cell r="B2073" t="str">
            <v>11100E028604</v>
          </cell>
          <cell r="C2073" t="str">
            <v>Film</v>
          </cell>
        </row>
        <row r="2074">
          <cell r="A2074" t="str">
            <v>SH04300</v>
          </cell>
          <cell r="B2074" t="str">
            <v>11100E028605</v>
          </cell>
          <cell r="C2074" t="str">
            <v>Film</v>
          </cell>
        </row>
        <row r="2075">
          <cell r="A2075" t="str">
            <v>SH04100</v>
          </cell>
          <cell r="B2075" t="str">
            <v>11100E028606</v>
          </cell>
          <cell r="C2075" t="str">
            <v>Film</v>
          </cell>
        </row>
        <row r="2076">
          <cell r="A2076" t="str">
            <v>SH0450</v>
          </cell>
          <cell r="B2076" t="str">
            <v>11100E028607</v>
          </cell>
          <cell r="C2076" t="str">
            <v>Film</v>
          </cell>
        </row>
        <row r="2077">
          <cell r="A2077" t="str">
            <v>SH92X100</v>
          </cell>
          <cell r="B2077" t="str">
            <v>11100E028701</v>
          </cell>
          <cell r="C2077" t="str">
            <v>Film</v>
          </cell>
        </row>
        <row r="2078">
          <cell r="A2078" t="str">
            <v>SH66188</v>
          </cell>
          <cell r="B2078" t="str">
            <v>11100E028801</v>
          </cell>
          <cell r="C2078" t="str">
            <v>Film</v>
          </cell>
        </row>
        <row r="2079">
          <cell r="A2079" t="str">
            <v>SH82V175</v>
          </cell>
          <cell r="B2079" t="str">
            <v>11100E028901</v>
          </cell>
          <cell r="C2079" t="str">
            <v>Film</v>
          </cell>
        </row>
        <row r="2080">
          <cell r="A2080" t="str">
            <v>SH81P125</v>
          </cell>
          <cell r="B2080" t="str">
            <v>11100E029001</v>
          </cell>
          <cell r="C2080" t="str">
            <v>Film</v>
          </cell>
        </row>
        <row r="2081">
          <cell r="A2081" t="str">
            <v>SH92V100</v>
          </cell>
          <cell r="B2081" t="str">
            <v>11100E029101</v>
          </cell>
          <cell r="C2081" t="str">
            <v>Film</v>
          </cell>
        </row>
        <row r="2082">
          <cell r="A2082" t="str">
            <v>SH92V175</v>
          </cell>
          <cell r="B2082" t="str">
            <v>11100E029102</v>
          </cell>
          <cell r="C2082" t="str">
            <v>Film</v>
          </cell>
        </row>
        <row r="2083">
          <cell r="A2083" t="str">
            <v>SH92V150</v>
          </cell>
          <cell r="B2083" t="str">
            <v>11100E029103</v>
          </cell>
          <cell r="C2083" t="str">
            <v>Film</v>
          </cell>
        </row>
        <row r="2084">
          <cell r="A2084" t="str">
            <v>SH92V188</v>
          </cell>
          <cell r="B2084" t="str">
            <v>11100E029104</v>
          </cell>
          <cell r="C2084" t="str">
            <v>Film</v>
          </cell>
        </row>
        <row r="2085">
          <cell r="A2085" t="str">
            <v>SH81V125</v>
          </cell>
          <cell r="B2085" t="str">
            <v>11100E029201</v>
          </cell>
          <cell r="C2085" t="str">
            <v>Film</v>
          </cell>
        </row>
        <row r="2086">
          <cell r="A2086" t="str">
            <v>SH81V175</v>
          </cell>
          <cell r="B2086" t="str">
            <v>11100E029202</v>
          </cell>
          <cell r="C2086" t="str">
            <v>Film</v>
          </cell>
        </row>
        <row r="2087">
          <cell r="A2087" t="str">
            <v>SH23C25</v>
          </cell>
          <cell r="B2087" t="str">
            <v>11100E029301</v>
          </cell>
          <cell r="C2087" t="str">
            <v>Film</v>
          </cell>
        </row>
        <row r="2088">
          <cell r="A2088" t="str">
            <v>SH23C23</v>
          </cell>
          <cell r="B2088" t="str">
            <v>11100E029302</v>
          </cell>
          <cell r="C2088" t="str">
            <v>Film</v>
          </cell>
        </row>
        <row r="2089">
          <cell r="A2089" t="str">
            <v>SH23C36</v>
          </cell>
          <cell r="B2089" t="str">
            <v>11100E029303</v>
          </cell>
          <cell r="C2089" t="str">
            <v>Film</v>
          </cell>
        </row>
        <row r="2090">
          <cell r="A2090" t="str">
            <v>SH23C75</v>
          </cell>
          <cell r="B2090" t="str">
            <v>11100E029304</v>
          </cell>
          <cell r="C2090" t="str">
            <v>Film</v>
          </cell>
        </row>
        <row r="2091">
          <cell r="A2091" t="str">
            <v>SH52M100</v>
          </cell>
          <cell r="B2091" t="str">
            <v>11100E029401</v>
          </cell>
          <cell r="C2091" t="str">
            <v>Film</v>
          </cell>
        </row>
        <row r="2092">
          <cell r="A2092" t="str">
            <v>TH99100</v>
          </cell>
          <cell r="B2092" t="str">
            <v>11100E029501</v>
          </cell>
          <cell r="C2092" t="str">
            <v>Film</v>
          </cell>
        </row>
        <row r="2093">
          <cell r="A2093" t="str">
            <v>TH99125</v>
          </cell>
          <cell r="B2093" t="str">
            <v>11100E029502</v>
          </cell>
          <cell r="C2093" t="str">
            <v>Film</v>
          </cell>
        </row>
        <row r="2094">
          <cell r="A2094" t="str">
            <v>SH99100</v>
          </cell>
          <cell r="B2094" t="str">
            <v>11100E029601</v>
          </cell>
          <cell r="C2094" t="str">
            <v>Film</v>
          </cell>
        </row>
        <row r="2095">
          <cell r="A2095" t="str">
            <v>SH99125</v>
          </cell>
          <cell r="B2095" t="str">
            <v>11100E029602</v>
          </cell>
          <cell r="C2095" t="str">
            <v>Film</v>
          </cell>
        </row>
        <row r="2096">
          <cell r="A2096" t="str">
            <v>TH98125</v>
          </cell>
          <cell r="B2096" t="str">
            <v>11100E029701</v>
          </cell>
          <cell r="C2096" t="str">
            <v>Film</v>
          </cell>
        </row>
        <row r="2097">
          <cell r="A2097" t="str">
            <v>SH71Y50</v>
          </cell>
          <cell r="B2097" t="str">
            <v>11100E029801</v>
          </cell>
          <cell r="C2097" t="str">
            <v>Film</v>
          </cell>
        </row>
        <row r="2098">
          <cell r="A2098" t="str">
            <v>SH71Y75</v>
          </cell>
          <cell r="B2098" t="str">
            <v>11100E029802</v>
          </cell>
          <cell r="C2098" t="str">
            <v>Film</v>
          </cell>
        </row>
        <row r="2099">
          <cell r="A2099" t="str">
            <v>SH71Y100</v>
          </cell>
          <cell r="B2099" t="str">
            <v>11100E029803</v>
          </cell>
          <cell r="C2099" t="str">
            <v>Film</v>
          </cell>
        </row>
        <row r="2100">
          <cell r="A2100" t="str">
            <v>SH71Y48</v>
          </cell>
          <cell r="B2100" t="str">
            <v>11100E029804</v>
          </cell>
          <cell r="C2100" t="str">
            <v>Film</v>
          </cell>
        </row>
        <row r="2101">
          <cell r="A2101" t="str">
            <v>SH71Y125</v>
          </cell>
          <cell r="B2101" t="str">
            <v>11100E029805</v>
          </cell>
          <cell r="C2101" t="str">
            <v>Film</v>
          </cell>
        </row>
        <row r="2102">
          <cell r="A2102" t="str">
            <v>AH5196</v>
          </cell>
          <cell r="B2102" t="str">
            <v>11100E030101</v>
          </cell>
          <cell r="C2102" t="str">
            <v>Film</v>
          </cell>
        </row>
        <row r="2103">
          <cell r="A2103" t="str">
            <v>AH5296</v>
          </cell>
          <cell r="B2103" t="str">
            <v>11100E030201</v>
          </cell>
          <cell r="C2103" t="str">
            <v>Film</v>
          </cell>
        </row>
        <row r="2104">
          <cell r="A2104" t="str">
            <v>AH68L175</v>
          </cell>
          <cell r="B2104" t="str">
            <v>11100E030301</v>
          </cell>
          <cell r="C2104" t="str">
            <v>Film</v>
          </cell>
        </row>
        <row r="2105">
          <cell r="A2105" t="str">
            <v>AH68L125</v>
          </cell>
          <cell r="B2105" t="str">
            <v>11100E030302</v>
          </cell>
          <cell r="C2105" t="str">
            <v>Film</v>
          </cell>
        </row>
        <row r="2106">
          <cell r="A2106" t="str">
            <v>AH71D50</v>
          </cell>
          <cell r="B2106" t="str">
            <v>11100E030401</v>
          </cell>
          <cell r="C2106" t="str">
            <v>Film</v>
          </cell>
        </row>
        <row r="2107">
          <cell r="A2107" t="str">
            <v>AH71D100</v>
          </cell>
          <cell r="B2107" t="str">
            <v>11100E030402</v>
          </cell>
          <cell r="C2107" t="str">
            <v>Film</v>
          </cell>
        </row>
        <row r="2108">
          <cell r="A2108" t="str">
            <v>AH71D125</v>
          </cell>
          <cell r="B2108" t="str">
            <v>11100E030403</v>
          </cell>
          <cell r="C2108" t="str">
            <v>Film</v>
          </cell>
        </row>
        <row r="2109">
          <cell r="A2109" t="str">
            <v>AH71D75</v>
          </cell>
          <cell r="B2109" t="str">
            <v>11100E030404</v>
          </cell>
          <cell r="C2109" t="str">
            <v>Film</v>
          </cell>
        </row>
        <row r="2110">
          <cell r="A2110" t="str">
            <v>AH71E125</v>
          </cell>
          <cell r="B2110" t="str">
            <v>11100E030501</v>
          </cell>
          <cell r="C2110" t="str">
            <v>Film</v>
          </cell>
        </row>
        <row r="2111">
          <cell r="A2111" t="str">
            <v>AH71S36</v>
          </cell>
          <cell r="B2111" t="str">
            <v>11100E030601</v>
          </cell>
          <cell r="C2111" t="str">
            <v>Film</v>
          </cell>
        </row>
        <row r="2112">
          <cell r="A2112" t="str">
            <v>AH71S50</v>
          </cell>
          <cell r="B2112" t="str">
            <v>11100E030602</v>
          </cell>
          <cell r="C2112" t="str">
            <v>Film</v>
          </cell>
        </row>
        <row r="2113">
          <cell r="A2113" t="str">
            <v>AH71S75</v>
          </cell>
          <cell r="B2113" t="str">
            <v>11100E030603</v>
          </cell>
          <cell r="C2113" t="str">
            <v>Film</v>
          </cell>
        </row>
        <row r="2114">
          <cell r="A2114" t="str">
            <v>AH71S100</v>
          </cell>
          <cell r="B2114" t="str">
            <v>11100E030604</v>
          </cell>
          <cell r="C2114" t="str">
            <v>Film</v>
          </cell>
        </row>
        <row r="2115">
          <cell r="A2115" t="str">
            <v>AH71S125</v>
          </cell>
          <cell r="B2115" t="str">
            <v>11100E030605</v>
          </cell>
          <cell r="C2115" t="str">
            <v>Film</v>
          </cell>
        </row>
        <row r="2116">
          <cell r="A2116" t="str">
            <v>AH71S150</v>
          </cell>
          <cell r="B2116" t="str">
            <v>11100E030606</v>
          </cell>
          <cell r="C2116" t="str">
            <v>Film</v>
          </cell>
        </row>
        <row r="2117">
          <cell r="A2117" t="str">
            <v>AH71S175</v>
          </cell>
          <cell r="B2117" t="str">
            <v>11100E030607</v>
          </cell>
          <cell r="C2117" t="str">
            <v>Film</v>
          </cell>
        </row>
        <row r="2118">
          <cell r="A2118" t="str">
            <v>AH71S188</v>
          </cell>
          <cell r="B2118" t="str">
            <v>11100E030608</v>
          </cell>
          <cell r="C2118" t="str">
            <v>Film</v>
          </cell>
        </row>
        <row r="2119">
          <cell r="A2119" t="str">
            <v>AH8175</v>
          </cell>
          <cell r="B2119" t="str">
            <v>11100E030701</v>
          </cell>
          <cell r="C2119" t="str">
            <v>Film</v>
          </cell>
        </row>
        <row r="2120">
          <cell r="A2120" t="str">
            <v>AH81175</v>
          </cell>
          <cell r="B2120" t="str">
            <v>11100E030702</v>
          </cell>
          <cell r="C2120" t="str">
            <v>Film</v>
          </cell>
        </row>
        <row r="2121">
          <cell r="A2121" t="str">
            <v>AH8150</v>
          </cell>
          <cell r="B2121" t="str">
            <v>11100E030703</v>
          </cell>
          <cell r="C2121" t="str">
            <v>Film</v>
          </cell>
        </row>
        <row r="2122">
          <cell r="A2122" t="str">
            <v>AH81100</v>
          </cell>
          <cell r="B2122" t="str">
            <v>11100E030704</v>
          </cell>
          <cell r="C2122" t="str">
            <v>Film</v>
          </cell>
        </row>
        <row r="2123">
          <cell r="A2123" t="str">
            <v>AH8250</v>
          </cell>
          <cell r="B2123" t="str">
            <v>11100E030801</v>
          </cell>
          <cell r="C2123" t="str">
            <v>Film</v>
          </cell>
        </row>
        <row r="2124">
          <cell r="A2124" t="str">
            <v>AH8275</v>
          </cell>
          <cell r="B2124" t="str">
            <v>11100E030802</v>
          </cell>
          <cell r="C2124" t="str">
            <v>Film</v>
          </cell>
        </row>
        <row r="2125">
          <cell r="A2125" t="str">
            <v>AH82100</v>
          </cell>
          <cell r="B2125" t="str">
            <v>11100E030803</v>
          </cell>
          <cell r="C2125" t="str">
            <v>Film</v>
          </cell>
        </row>
        <row r="2126">
          <cell r="A2126" t="str">
            <v>AH82125</v>
          </cell>
          <cell r="B2126" t="str">
            <v>11100E030804</v>
          </cell>
          <cell r="C2126" t="str">
            <v>Film</v>
          </cell>
        </row>
        <row r="2127">
          <cell r="A2127" t="str">
            <v>AH82175</v>
          </cell>
          <cell r="B2127" t="str">
            <v>11100E030805</v>
          </cell>
          <cell r="C2127" t="str">
            <v>Film</v>
          </cell>
        </row>
        <row r="2128">
          <cell r="A2128" t="str">
            <v>AH82188</v>
          </cell>
          <cell r="B2128" t="str">
            <v>11100E030806</v>
          </cell>
          <cell r="C2128" t="str">
            <v>Film</v>
          </cell>
        </row>
        <row r="2129">
          <cell r="A2129" t="str">
            <v>AH82L50</v>
          </cell>
          <cell r="B2129" t="str">
            <v>11100E030901</v>
          </cell>
          <cell r="C2129" t="str">
            <v>Film</v>
          </cell>
        </row>
        <row r="2130">
          <cell r="A2130" t="str">
            <v>AH82L75</v>
          </cell>
          <cell r="B2130" t="str">
            <v>11100E030902</v>
          </cell>
          <cell r="C2130" t="str">
            <v>Film</v>
          </cell>
        </row>
        <row r="2131">
          <cell r="A2131" t="str">
            <v>AH82L100</v>
          </cell>
          <cell r="B2131" t="str">
            <v>11100E030903</v>
          </cell>
          <cell r="C2131" t="str">
            <v>Film</v>
          </cell>
        </row>
        <row r="2132">
          <cell r="A2132" t="str">
            <v>AH82L125</v>
          </cell>
          <cell r="B2132" t="str">
            <v>11100E030904</v>
          </cell>
          <cell r="C2132" t="str">
            <v>Film</v>
          </cell>
        </row>
        <row r="2133">
          <cell r="A2133" t="str">
            <v>AH82L175</v>
          </cell>
          <cell r="B2133" t="str">
            <v>11100E030905</v>
          </cell>
          <cell r="C2133" t="str">
            <v>Film</v>
          </cell>
        </row>
        <row r="2134">
          <cell r="A2134" t="str">
            <v>AH86175</v>
          </cell>
          <cell r="B2134" t="str">
            <v>11100E031001</v>
          </cell>
          <cell r="C2134" t="str">
            <v>Film</v>
          </cell>
        </row>
        <row r="2135">
          <cell r="A2135" t="str">
            <v>AH88L175</v>
          </cell>
          <cell r="B2135" t="str">
            <v>11100E031101</v>
          </cell>
          <cell r="C2135" t="str">
            <v>Film</v>
          </cell>
        </row>
        <row r="2136">
          <cell r="A2136" t="str">
            <v>MH68L175</v>
          </cell>
          <cell r="B2136" t="str">
            <v>11100E031201</v>
          </cell>
          <cell r="C2136" t="str">
            <v>Film</v>
          </cell>
        </row>
        <row r="2137">
          <cell r="A2137" t="str">
            <v>MH68L125</v>
          </cell>
          <cell r="B2137" t="str">
            <v>11100E031202</v>
          </cell>
          <cell r="C2137" t="str">
            <v>Film</v>
          </cell>
        </row>
        <row r="2138">
          <cell r="A2138" t="str">
            <v>MH71D100</v>
          </cell>
          <cell r="B2138" t="str">
            <v>11100E031301</v>
          </cell>
          <cell r="C2138" t="str">
            <v>Film</v>
          </cell>
        </row>
        <row r="2139">
          <cell r="A2139" t="str">
            <v>MH71D75</v>
          </cell>
          <cell r="B2139" t="str">
            <v>11100E031302</v>
          </cell>
          <cell r="C2139" t="str">
            <v>Film</v>
          </cell>
        </row>
        <row r="2140">
          <cell r="A2140" t="str">
            <v>MH71S50</v>
          </cell>
          <cell r="B2140" t="str">
            <v>11100E031401</v>
          </cell>
          <cell r="C2140" t="str">
            <v>Film</v>
          </cell>
        </row>
        <row r="2141">
          <cell r="A2141" t="str">
            <v>MH71S75</v>
          </cell>
          <cell r="B2141" t="str">
            <v>11100E031402</v>
          </cell>
          <cell r="C2141" t="str">
            <v>Film</v>
          </cell>
        </row>
        <row r="2142">
          <cell r="A2142" t="str">
            <v>MH71S100</v>
          </cell>
          <cell r="B2142" t="str">
            <v>11100E031403</v>
          </cell>
          <cell r="C2142" t="str">
            <v>Film</v>
          </cell>
        </row>
        <row r="2143">
          <cell r="A2143" t="str">
            <v>MH71S125</v>
          </cell>
          <cell r="B2143" t="str">
            <v>11100E031404</v>
          </cell>
          <cell r="C2143" t="str">
            <v>Film</v>
          </cell>
        </row>
        <row r="2144">
          <cell r="A2144" t="str">
            <v>MH71S188</v>
          </cell>
          <cell r="B2144" t="str">
            <v>11100E031405</v>
          </cell>
          <cell r="C2144" t="str">
            <v>Film</v>
          </cell>
        </row>
        <row r="2145">
          <cell r="A2145" t="str">
            <v>MH71S175</v>
          </cell>
          <cell r="B2145" t="str">
            <v>11100E031406</v>
          </cell>
          <cell r="C2145" t="str">
            <v>Film</v>
          </cell>
        </row>
        <row r="2146">
          <cell r="A2146" t="str">
            <v>MH8250</v>
          </cell>
          <cell r="B2146" t="str">
            <v>11100E031501</v>
          </cell>
          <cell r="C2146" t="str">
            <v>Film</v>
          </cell>
        </row>
        <row r="2147">
          <cell r="A2147" t="str">
            <v>MH8275</v>
          </cell>
          <cell r="B2147" t="str">
            <v>11100E031502</v>
          </cell>
          <cell r="C2147" t="str">
            <v>Film</v>
          </cell>
        </row>
        <row r="2148">
          <cell r="A2148" t="str">
            <v>MH82125</v>
          </cell>
          <cell r="B2148" t="str">
            <v>11100E031503</v>
          </cell>
          <cell r="C2148" t="str">
            <v>Film</v>
          </cell>
        </row>
        <row r="2149">
          <cell r="A2149" t="str">
            <v>MH82100</v>
          </cell>
          <cell r="B2149" t="str">
            <v>11100E031504</v>
          </cell>
          <cell r="C2149" t="str">
            <v>Film</v>
          </cell>
        </row>
        <row r="2150">
          <cell r="A2150" t="str">
            <v>MH82L50</v>
          </cell>
          <cell r="B2150" t="str">
            <v>11100E031601</v>
          </cell>
          <cell r="C2150" t="str">
            <v>Film</v>
          </cell>
        </row>
        <row r="2151">
          <cell r="A2151" t="str">
            <v>MH82L75</v>
          </cell>
          <cell r="B2151" t="str">
            <v>11100E031602</v>
          </cell>
          <cell r="C2151" t="str">
            <v>Film</v>
          </cell>
        </row>
        <row r="2152">
          <cell r="A2152" t="str">
            <v>MH82L100</v>
          </cell>
          <cell r="B2152" t="str">
            <v>11100E031603</v>
          </cell>
          <cell r="C2152" t="str">
            <v>Film</v>
          </cell>
        </row>
        <row r="2153">
          <cell r="A2153" t="str">
            <v>MH82L125</v>
          </cell>
          <cell r="B2153" t="str">
            <v>11100E031604</v>
          </cell>
          <cell r="C2153" t="str">
            <v>Film</v>
          </cell>
        </row>
        <row r="2154">
          <cell r="A2154" t="str">
            <v>MH82L175</v>
          </cell>
          <cell r="B2154" t="str">
            <v>11100E031605</v>
          </cell>
          <cell r="C2154" t="str">
            <v>Film</v>
          </cell>
        </row>
        <row r="2155">
          <cell r="A2155" t="str">
            <v>MH71L75</v>
          </cell>
          <cell r="B2155" t="str">
            <v>11100E031701</v>
          </cell>
          <cell r="C2155" t="str">
            <v>Film</v>
          </cell>
        </row>
        <row r="2156">
          <cell r="A2156" t="str">
            <v>MH71L100</v>
          </cell>
          <cell r="B2156" t="str">
            <v>11100E031702</v>
          </cell>
          <cell r="C2156" t="str">
            <v>Film</v>
          </cell>
        </row>
        <row r="2157">
          <cell r="A2157" t="str">
            <v>MH71L125</v>
          </cell>
          <cell r="B2157" t="str">
            <v>11100E031703</v>
          </cell>
          <cell r="C2157" t="str">
            <v>Film</v>
          </cell>
        </row>
        <row r="2158">
          <cell r="A2158" t="str">
            <v>MH71L50</v>
          </cell>
          <cell r="B2158" t="str">
            <v>11100E031704</v>
          </cell>
          <cell r="C2158" t="str">
            <v>Film</v>
          </cell>
        </row>
        <row r="2159">
          <cell r="A2159" t="str">
            <v>AH81L75</v>
          </cell>
          <cell r="B2159" t="str">
            <v>11100E031801</v>
          </cell>
          <cell r="C2159" t="str">
            <v>Film</v>
          </cell>
        </row>
        <row r="2160">
          <cell r="A2160" t="str">
            <v>AH81L125</v>
          </cell>
          <cell r="B2160" t="str">
            <v>11100E031802</v>
          </cell>
          <cell r="C2160" t="str">
            <v>Film</v>
          </cell>
        </row>
        <row r="2161">
          <cell r="A2161" t="str">
            <v>AH81L175</v>
          </cell>
          <cell r="B2161" t="str">
            <v>11100E031803</v>
          </cell>
          <cell r="C2161" t="str">
            <v>Film</v>
          </cell>
        </row>
        <row r="2162">
          <cell r="A2162" t="str">
            <v>MH81L75</v>
          </cell>
          <cell r="B2162" t="str">
            <v>11100E031901</v>
          </cell>
          <cell r="C2162" t="str">
            <v>Film</v>
          </cell>
        </row>
        <row r="2163">
          <cell r="A2163" t="str">
            <v>MH81L125</v>
          </cell>
          <cell r="B2163" t="str">
            <v>11100E031902</v>
          </cell>
          <cell r="C2163" t="str">
            <v>Film</v>
          </cell>
        </row>
        <row r="2164">
          <cell r="A2164" t="str">
            <v>MH81L175</v>
          </cell>
          <cell r="B2164" t="str">
            <v>11100E031903</v>
          </cell>
          <cell r="C2164" t="str">
            <v>Film</v>
          </cell>
        </row>
        <row r="2165">
          <cell r="A2165" t="str">
            <v>AH71L125</v>
          </cell>
          <cell r="B2165" t="str">
            <v>11100E032001</v>
          </cell>
          <cell r="C2165" t="str">
            <v>Film</v>
          </cell>
        </row>
        <row r="2166">
          <cell r="A2166" t="str">
            <v>AH71L100</v>
          </cell>
          <cell r="B2166" t="str">
            <v>11100E032002</v>
          </cell>
          <cell r="C2166" t="str">
            <v>Film</v>
          </cell>
        </row>
        <row r="2167">
          <cell r="A2167" t="str">
            <v>AH71L50</v>
          </cell>
          <cell r="B2167" t="str">
            <v>11100E032003</v>
          </cell>
          <cell r="C2167" t="str">
            <v>Film</v>
          </cell>
        </row>
        <row r="2168">
          <cell r="A2168" t="str">
            <v>MH8150</v>
          </cell>
          <cell r="B2168" t="str">
            <v>11100E032101</v>
          </cell>
          <cell r="C2168" t="str">
            <v>Film</v>
          </cell>
        </row>
        <row r="2169">
          <cell r="A2169" t="str">
            <v>MH81100</v>
          </cell>
          <cell r="B2169" t="str">
            <v>11100E032102</v>
          </cell>
          <cell r="C2169" t="str">
            <v>Film</v>
          </cell>
        </row>
        <row r="2170">
          <cell r="A2170" t="str">
            <v>MH92175</v>
          </cell>
          <cell r="B2170" t="str">
            <v>11100E032201</v>
          </cell>
          <cell r="C2170" t="str">
            <v>Film</v>
          </cell>
        </row>
        <row r="2171">
          <cell r="A2171" t="str">
            <v>SI34100</v>
          </cell>
          <cell r="B2171" t="str">
            <v>11100E040101</v>
          </cell>
          <cell r="C2171" t="str">
            <v>Film</v>
          </cell>
        </row>
        <row r="2172">
          <cell r="A2172" t="str">
            <v>ST94B175</v>
          </cell>
          <cell r="B2172" t="str">
            <v>11100E040201</v>
          </cell>
          <cell r="C2172" t="str">
            <v>Film</v>
          </cell>
        </row>
        <row r="2173">
          <cell r="A2173" t="str">
            <v>ST96B175</v>
          </cell>
          <cell r="B2173" t="str">
            <v>11100E040301</v>
          </cell>
          <cell r="C2173" t="str">
            <v>Film</v>
          </cell>
        </row>
        <row r="2174">
          <cell r="A2174" t="str">
            <v>TI3499</v>
          </cell>
          <cell r="B2174" t="str">
            <v>11100E040401</v>
          </cell>
          <cell r="C2174" t="str">
            <v>Film</v>
          </cell>
        </row>
        <row r="2175">
          <cell r="A2175" t="str">
            <v>TI36100</v>
          </cell>
          <cell r="B2175" t="str">
            <v>11100E040501</v>
          </cell>
          <cell r="C2175" t="str">
            <v>Film</v>
          </cell>
        </row>
        <row r="2176">
          <cell r="A2176" t="str">
            <v>TT94B173</v>
          </cell>
          <cell r="B2176" t="str">
            <v>11100E040601</v>
          </cell>
          <cell r="C2176" t="str">
            <v>Film</v>
          </cell>
        </row>
        <row r="2177">
          <cell r="A2177" t="str">
            <v>TT94B175</v>
          </cell>
          <cell r="B2177" t="str">
            <v>11100E040602</v>
          </cell>
          <cell r="C2177" t="str">
            <v>Film</v>
          </cell>
        </row>
        <row r="2178">
          <cell r="A2178" t="str">
            <v>TT96B175</v>
          </cell>
          <cell r="B2178" t="str">
            <v>11100E040701</v>
          </cell>
          <cell r="C2178" t="str">
            <v>Film</v>
          </cell>
        </row>
        <row r="2179">
          <cell r="A2179" t="str">
            <v>TT99B173</v>
          </cell>
          <cell r="B2179" t="str">
            <v>11100E040801</v>
          </cell>
          <cell r="C2179" t="str">
            <v>Film</v>
          </cell>
        </row>
        <row r="2180">
          <cell r="A2180" t="str">
            <v>ST99B173</v>
          </cell>
          <cell r="B2180" t="str">
            <v>11100E040901</v>
          </cell>
          <cell r="C2180" t="str">
            <v>Film</v>
          </cell>
        </row>
        <row r="2181">
          <cell r="A2181" t="str">
            <v>TH34X175</v>
          </cell>
          <cell r="B2181" t="str">
            <v>11100E041001</v>
          </cell>
          <cell r="C2181" t="str">
            <v>Film</v>
          </cell>
        </row>
        <row r="2182">
          <cell r="A2182" t="str">
            <v>SH34X175</v>
          </cell>
          <cell r="B2182" t="str">
            <v>11100E041101</v>
          </cell>
          <cell r="C2182" t="str">
            <v>Film</v>
          </cell>
        </row>
        <row r="2183">
          <cell r="A2183" t="str">
            <v>SB0025</v>
          </cell>
          <cell r="B2183" t="str">
            <v>11100F010101</v>
          </cell>
          <cell r="C2183" t="str">
            <v>Film</v>
          </cell>
        </row>
        <row r="2184">
          <cell r="A2184" t="str">
            <v>SB0038</v>
          </cell>
          <cell r="B2184" t="str">
            <v>11100F010102</v>
          </cell>
          <cell r="C2184" t="str">
            <v>Film</v>
          </cell>
        </row>
        <row r="2185">
          <cell r="A2185" t="str">
            <v>SB0050</v>
          </cell>
          <cell r="B2185" t="str">
            <v>11100F010103</v>
          </cell>
          <cell r="C2185" t="str">
            <v>Film</v>
          </cell>
        </row>
        <row r="2186">
          <cell r="A2186" t="str">
            <v>SB0075</v>
          </cell>
          <cell r="B2186" t="str">
            <v>11100F010104</v>
          </cell>
          <cell r="C2186" t="str">
            <v>Film</v>
          </cell>
        </row>
        <row r="2187">
          <cell r="A2187" t="str">
            <v>SB00100</v>
          </cell>
          <cell r="B2187" t="str">
            <v>11100F010105</v>
          </cell>
          <cell r="C2187" t="str">
            <v>Film</v>
          </cell>
        </row>
        <row r="2188">
          <cell r="A2188" t="str">
            <v>SB00125</v>
          </cell>
          <cell r="B2188" t="str">
            <v>11100F010106</v>
          </cell>
          <cell r="C2188" t="str">
            <v>Film</v>
          </cell>
        </row>
        <row r="2189">
          <cell r="A2189" t="str">
            <v>SB00150</v>
          </cell>
          <cell r="B2189" t="str">
            <v>11100F010107</v>
          </cell>
          <cell r="C2189" t="str">
            <v>Film</v>
          </cell>
        </row>
        <row r="2190">
          <cell r="A2190" t="str">
            <v>SB00175</v>
          </cell>
          <cell r="B2190" t="str">
            <v>11100F010108</v>
          </cell>
          <cell r="C2190" t="str">
            <v>Film</v>
          </cell>
        </row>
        <row r="2191">
          <cell r="A2191" t="str">
            <v>SB00188</v>
          </cell>
          <cell r="B2191" t="str">
            <v>11100F010109</v>
          </cell>
          <cell r="C2191" t="str">
            <v>Film</v>
          </cell>
        </row>
        <row r="2192">
          <cell r="A2192" t="str">
            <v>SB00250</v>
          </cell>
          <cell r="B2192" t="str">
            <v>11100F010110</v>
          </cell>
          <cell r="C2192" t="str">
            <v>Film</v>
          </cell>
        </row>
        <row r="2193">
          <cell r="A2193" t="str">
            <v>SB00330</v>
          </cell>
          <cell r="B2193" t="str">
            <v>11100F010111</v>
          </cell>
          <cell r="C2193" t="str">
            <v>Film</v>
          </cell>
        </row>
        <row r="2194">
          <cell r="A2194" t="str">
            <v>SB00B38</v>
          </cell>
          <cell r="B2194" t="str">
            <v>11100F010201</v>
          </cell>
          <cell r="C2194" t="str">
            <v>Film</v>
          </cell>
        </row>
        <row r="2195">
          <cell r="A2195" t="str">
            <v>SB00B125</v>
          </cell>
          <cell r="B2195" t="str">
            <v>11100F010202</v>
          </cell>
          <cell r="C2195" t="str">
            <v>Film</v>
          </cell>
        </row>
        <row r="2196">
          <cell r="A2196" t="str">
            <v>SB00B75</v>
          </cell>
          <cell r="B2196" t="str">
            <v>11100F010203</v>
          </cell>
          <cell r="C2196" t="str">
            <v>Film</v>
          </cell>
        </row>
        <row r="2197">
          <cell r="A2197" t="str">
            <v>SB00B50</v>
          </cell>
          <cell r="B2197" t="str">
            <v>11100F010204</v>
          </cell>
          <cell r="C2197" t="str">
            <v>Film</v>
          </cell>
        </row>
        <row r="2198">
          <cell r="A2198" t="str">
            <v>SB00B25</v>
          </cell>
          <cell r="B2198" t="str">
            <v>11100F010205</v>
          </cell>
          <cell r="C2198" t="str">
            <v>Film</v>
          </cell>
        </row>
        <row r="2199">
          <cell r="A2199" t="str">
            <v>SB00C25</v>
          </cell>
          <cell r="B2199" t="str">
            <v>11100F010301</v>
          </cell>
          <cell r="C2199" t="str">
            <v>Film</v>
          </cell>
        </row>
        <row r="2200">
          <cell r="A2200" t="str">
            <v>SB00C38</v>
          </cell>
          <cell r="B2200" t="str">
            <v>11100F010302</v>
          </cell>
          <cell r="C2200" t="str">
            <v>Film</v>
          </cell>
        </row>
        <row r="2201">
          <cell r="A2201" t="str">
            <v>SB00C50</v>
          </cell>
          <cell r="B2201" t="str">
            <v>11100F010303</v>
          </cell>
          <cell r="C2201" t="str">
            <v>Film</v>
          </cell>
        </row>
        <row r="2202">
          <cell r="A2202" t="str">
            <v>SB00C75</v>
          </cell>
          <cell r="B2202" t="str">
            <v>11100F010304</v>
          </cell>
          <cell r="C2202" t="str">
            <v>Film</v>
          </cell>
        </row>
        <row r="2203">
          <cell r="A2203" t="str">
            <v>SB00C188</v>
          </cell>
          <cell r="B2203" t="str">
            <v>11100F010305</v>
          </cell>
          <cell r="C2203" t="str">
            <v>Film</v>
          </cell>
        </row>
        <row r="2204">
          <cell r="A2204" t="str">
            <v>SB00C250</v>
          </cell>
          <cell r="B2204" t="str">
            <v>11100F010306</v>
          </cell>
          <cell r="C2204" t="str">
            <v>Film</v>
          </cell>
        </row>
        <row r="2205">
          <cell r="A2205" t="str">
            <v>SB00C100</v>
          </cell>
          <cell r="B2205" t="str">
            <v>11100F010307</v>
          </cell>
          <cell r="C2205" t="str">
            <v>Film</v>
          </cell>
        </row>
        <row r="2206">
          <cell r="A2206" t="str">
            <v>SB00C125</v>
          </cell>
          <cell r="B2206" t="str">
            <v>11100F010308</v>
          </cell>
          <cell r="C2206" t="str">
            <v>Film</v>
          </cell>
        </row>
        <row r="2207">
          <cell r="A2207" t="str">
            <v>SB00C175</v>
          </cell>
          <cell r="B2207" t="str">
            <v>11100F010309</v>
          </cell>
          <cell r="C2207" t="str">
            <v>Film</v>
          </cell>
        </row>
        <row r="2208">
          <cell r="A2208" t="str">
            <v>SS00B25</v>
          </cell>
          <cell r="B2208" t="str">
            <v>11100F010401</v>
          </cell>
          <cell r="C2208" t="str">
            <v>Film</v>
          </cell>
        </row>
        <row r="2209">
          <cell r="A2209" t="str">
            <v>SS00B50</v>
          </cell>
          <cell r="B2209" t="str">
            <v>11100F010402</v>
          </cell>
          <cell r="C2209" t="str">
            <v>Film</v>
          </cell>
        </row>
        <row r="2210">
          <cell r="A2210" t="str">
            <v>SS00B100</v>
          </cell>
          <cell r="B2210" t="str">
            <v>11100F010403</v>
          </cell>
          <cell r="C2210" t="str">
            <v>Film</v>
          </cell>
        </row>
        <row r="2211">
          <cell r="A2211" t="str">
            <v>SS00B188</v>
          </cell>
          <cell r="B2211" t="str">
            <v>11100F010404</v>
          </cell>
          <cell r="C2211" t="str">
            <v>Film</v>
          </cell>
        </row>
        <row r="2212">
          <cell r="A2212" t="str">
            <v>TB0012</v>
          </cell>
          <cell r="B2212" t="str">
            <v>11100F010501</v>
          </cell>
          <cell r="C2212" t="str">
            <v>Film</v>
          </cell>
        </row>
        <row r="2213">
          <cell r="A2213" t="str">
            <v>TB0016</v>
          </cell>
          <cell r="B2213" t="str">
            <v>11100F010502</v>
          </cell>
          <cell r="C2213" t="str">
            <v>Film</v>
          </cell>
        </row>
        <row r="2214">
          <cell r="A2214" t="str">
            <v>TB0025</v>
          </cell>
          <cell r="B2214" t="str">
            <v>11100F010503</v>
          </cell>
          <cell r="C2214" t="str">
            <v>Film</v>
          </cell>
        </row>
        <row r="2215">
          <cell r="A2215" t="str">
            <v>TB1095</v>
          </cell>
          <cell r="B2215" t="str">
            <v>11100F010601</v>
          </cell>
          <cell r="C2215" t="str">
            <v>Film</v>
          </cell>
        </row>
        <row r="2216">
          <cell r="A2216" t="str">
            <v>TB10C95</v>
          </cell>
          <cell r="B2216" t="str">
            <v>11100F010701</v>
          </cell>
          <cell r="C2216" t="str">
            <v>Film</v>
          </cell>
        </row>
        <row r="2217">
          <cell r="A2217" t="str">
            <v>TT05G23</v>
          </cell>
          <cell r="B2217" t="str">
            <v>11100F020101</v>
          </cell>
          <cell r="C2217" t="str">
            <v>Film</v>
          </cell>
        </row>
        <row r="2218">
          <cell r="A2218" t="str">
            <v>TT05K23</v>
          </cell>
          <cell r="B2218" t="str">
            <v>11100F020201</v>
          </cell>
          <cell r="C2218" t="str">
            <v>Film</v>
          </cell>
        </row>
        <row r="2219">
          <cell r="A2219" t="str">
            <v>TT05K36</v>
          </cell>
          <cell r="B2219" t="str">
            <v>11100F020202</v>
          </cell>
          <cell r="C2219" t="str">
            <v>Film</v>
          </cell>
        </row>
        <row r="2220">
          <cell r="A2220" t="str">
            <v>TT05M23</v>
          </cell>
          <cell r="B2220" t="str">
            <v>11100F020301</v>
          </cell>
          <cell r="C2220" t="str">
            <v>Film</v>
          </cell>
        </row>
        <row r="2221">
          <cell r="A2221" t="str">
            <v>TT05M36</v>
          </cell>
          <cell r="B2221" t="str">
            <v>11100F020302</v>
          </cell>
          <cell r="C2221" t="str">
            <v>Film</v>
          </cell>
        </row>
        <row r="2222">
          <cell r="A2222" t="str">
            <v>TT15G12</v>
          </cell>
          <cell r="B2222" t="str">
            <v>11100F020401</v>
          </cell>
          <cell r="C2222" t="str">
            <v>Film</v>
          </cell>
        </row>
        <row r="2223">
          <cell r="A2223" t="str">
            <v>TT15G23</v>
          </cell>
          <cell r="B2223" t="str">
            <v>11100F020402</v>
          </cell>
          <cell r="C2223" t="str">
            <v>Film</v>
          </cell>
        </row>
        <row r="2224">
          <cell r="A2224" t="str">
            <v>TT15G36</v>
          </cell>
          <cell r="B2224" t="str">
            <v>11100F020403</v>
          </cell>
          <cell r="C2224" t="str">
            <v>Film</v>
          </cell>
        </row>
        <row r="2225">
          <cell r="A2225" t="str">
            <v>TT15K23</v>
          </cell>
          <cell r="B2225" t="str">
            <v>11100F020501</v>
          </cell>
          <cell r="C2225" t="str">
            <v>Film</v>
          </cell>
        </row>
        <row r="2226">
          <cell r="A2226" t="str">
            <v>TT15K36</v>
          </cell>
          <cell r="B2226" t="str">
            <v>11100F020502</v>
          </cell>
          <cell r="C2226" t="str">
            <v>Film</v>
          </cell>
        </row>
        <row r="2227">
          <cell r="A2227" t="str">
            <v>TT15K12</v>
          </cell>
          <cell r="B2227" t="str">
            <v>11100F020503</v>
          </cell>
          <cell r="C2227" t="str">
            <v>Film</v>
          </cell>
        </row>
        <row r="2228">
          <cell r="A2228" t="str">
            <v>TT15M12</v>
          </cell>
          <cell r="B2228" t="str">
            <v>11100F020601</v>
          </cell>
          <cell r="C2228" t="str">
            <v>Film</v>
          </cell>
        </row>
        <row r="2229">
          <cell r="A2229" t="str">
            <v>TT15M23</v>
          </cell>
          <cell r="B2229" t="str">
            <v>11100F020602</v>
          </cell>
          <cell r="C2229" t="str">
            <v>Film</v>
          </cell>
        </row>
        <row r="2230">
          <cell r="A2230" t="str">
            <v>TT15M36</v>
          </cell>
          <cell r="B2230" t="str">
            <v>11100F020603</v>
          </cell>
          <cell r="C2230" t="str">
            <v>Film</v>
          </cell>
        </row>
        <row r="2231">
          <cell r="A2231" t="str">
            <v>TT35G23</v>
          </cell>
          <cell r="B2231" t="str">
            <v>11100F020701</v>
          </cell>
          <cell r="C2231" t="str">
            <v>Film</v>
          </cell>
        </row>
        <row r="2232">
          <cell r="A2232" t="str">
            <v>TT35K23</v>
          </cell>
          <cell r="B2232" t="str">
            <v>11100F020801</v>
          </cell>
          <cell r="C2232" t="str">
            <v>Film</v>
          </cell>
        </row>
        <row r="2233">
          <cell r="A2233" t="str">
            <v>TT35M23</v>
          </cell>
          <cell r="B2233" t="str">
            <v>11100F020901</v>
          </cell>
          <cell r="C2233" t="str">
            <v>Film</v>
          </cell>
        </row>
        <row r="2234">
          <cell r="A2234" t="str">
            <v>TT39M25</v>
          </cell>
          <cell r="B2234" t="str">
            <v>11100F021001</v>
          </cell>
          <cell r="C2234" t="str">
            <v>Film</v>
          </cell>
        </row>
        <row r="2235">
          <cell r="A2235" t="str">
            <v>TT18B50</v>
          </cell>
          <cell r="B2235" t="str">
            <v>11100F021101</v>
          </cell>
          <cell r="C2235" t="str">
            <v>Film</v>
          </cell>
        </row>
        <row r="2236">
          <cell r="A2236" t="str">
            <v>TT18B75</v>
          </cell>
          <cell r="B2236" t="str">
            <v>11100F021102</v>
          </cell>
          <cell r="C2236" t="str">
            <v>Film</v>
          </cell>
        </row>
        <row r="2237">
          <cell r="A2237" t="str">
            <v>TT18B100</v>
          </cell>
          <cell r="B2237" t="str">
            <v>11100F021103</v>
          </cell>
          <cell r="C2237" t="str">
            <v>Film</v>
          </cell>
        </row>
        <row r="2238">
          <cell r="A2238" t="str">
            <v>TT50G23</v>
          </cell>
          <cell r="B2238" t="str">
            <v>11100F021201</v>
          </cell>
          <cell r="C2238" t="str">
            <v>Film</v>
          </cell>
        </row>
        <row r="2239">
          <cell r="A2239" t="str">
            <v>TT18BC75</v>
          </cell>
          <cell r="B2239" t="str">
            <v>11100F021301</v>
          </cell>
          <cell r="C2239" t="str">
            <v>Film</v>
          </cell>
        </row>
        <row r="2240">
          <cell r="A2240" t="str">
            <v>TT18BC100</v>
          </cell>
          <cell r="B2240" t="str">
            <v>11100F021302</v>
          </cell>
          <cell r="C2240" t="str">
            <v>Film</v>
          </cell>
        </row>
        <row r="2241">
          <cell r="A2241" t="str">
            <v>TT50K23</v>
          </cell>
          <cell r="B2241" t="str">
            <v>11100F021401</v>
          </cell>
          <cell r="C2241" t="str">
            <v>Film</v>
          </cell>
        </row>
        <row r="2242">
          <cell r="A2242" t="str">
            <v>TT75K23</v>
          </cell>
          <cell r="B2242" t="str">
            <v>11100F021501</v>
          </cell>
          <cell r="C2242" t="str">
            <v>Film</v>
          </cell>
        </row>
        <row r="2243">
          <cell r="A2243" t="str">
            <v>TT50M23</v>
          </cell>
          <cell r="B2243" t="str">
            <v>11100F021601</v>
          </cell>
          <cell r="C2243" t="str">
            <v>Film</v>
          </cell>
        </row>
        <row r="2244">
          <cell r="A2244" t="str">
            <v>TT16K23</v>
          </cell>
          <cell r="B2244" t="str">
            <v>11100F021701</v>
          </cell>
          <cell r="C2244" t="str">
            <v>Film</v>
          </cell>
        </row>
        <row r="2245">
          <cell r="A2245" t="str">
            <v>TT16K36</v>
          </cell>
          <cell r="B2245" t="str">
            <v>11100F021702</v>
          </cell>
          <cell r="C2245" t="str">
            <v>Film</v>
          </cell>
        </row>
        <row r="2246">
          <cell r="A2246" t="str">
            <v>TT36K23</v>
          </cell>
          <cell r="B2246" t="str">
            <v>11100F021801</v>
          </cell>
          <cell r="C2246" t="str">
            <v>Film</v>
          </cell>
        </row>
        <row r="2247">
          <cell r="A2247" t="str">
            <v>TT36K36</v>
          </cell>
          <cell r="B2247" t="str">
            <v>11100F021802</v>
          </cell>
          <cell r="C2247" t="str">
            <v>Film</v>
          </cell>
        </row>
        <row r="2248">
          <cell r="A2248" t="str">
            <v>TT76K23</v>
          </cell>
          <cell r="B2248" t="str">
            <v>11100F021901</v>
          </cell>
          <cell r="C2248" t="str">
            <v>Film</v>
          </cell>
        </row>
        <row r="2249">
          <cell r="A2249" t="str">
            <v>TT76K36</v>
          </cell>
          <cell r="B2249" t="str">
            <v>11100F021902</v>
          </cell>
          <cell r="C2249" t="str">
            <v>Film</v>
          </cell>
        </row>
        <row r="2250">
          <cell r="A2250" t="str">
            <v>ST15K23</v>
          </cell>
          <cell r="B2250" t="str">
            <v>11100F022001</v>
          </cell>
          <cell r="C2250" t="str">
            <v>Film</v>
          </cell>
        </row>
        <row r="2251">
          <cell r="A2251" t="str">
            <v>ST15K36</v>
          </cell>
          <cell r="B2251" t="str">
            <v>11100F022002</v>
          </cell>
          <cell r="C2251" t="str">
            <v>Film</v>
          </cell>
        </row>
        <row r="2252">
          <cell r="A2252" t="str">
            <v>ST35K23</v>
          </cell>
          <cell r="B2252" t="str">
            <v>11100F022101</v>
          </cell>
          <cell r="C2252" t="str">
            <v>Film</v>
          </cell>
        </row>
        <row r="2253">
          <cell r="A2253" t="str">
            <v>ST50K23</v>
          </cell>
          <cell r="B2253" t="str">
            <v>11100F022201</v>
          </cell>
          <cell r="C2253" t="str">
            <v>Film</v>
          </cell>
        </row>
        <row r="2254">
          <cell r="A2254" t="str">
            <v>ST75K23</v>
          </cell>
          <cell r="B2254" t="str">
            <v>11100F022301</v>
          </cell>
          <cell r="C2254" t="str">
            <v>Film</v>
          </cell>
        </row>
        <row r="2255">
          <cell r="A2255" t="str">
            <v>ST15G23</v>
          </cell>
          <cell r="B2255" t="str">
            <v>11100F022401</v>
          </cell>
          <cell r="C2255" t="str">
            <v>Film</v>
          </cell>
        </row>
        <row r="2256">
          <cell r="A2256" t="str">
            <v>ST15G36</v>
          </cell>
          <cell r="B2256" t="str">
            <v>11100F022402</v>
          </cell>
          <cell r="C2256" t="str">
            <v>Film</v>
          </cell>
        </row>
        <row r="2257">
          <cell r="A2257" t="str">
            <v>ST35G23</v>
          </cell>
          <cell r="B2257" t="str">
            <v>11100F022501</v>
          </cell>
          <cell r="C2257" t="str">
            <v>Film</v>
          </cell>
        </row>
        <row r="2258">
          <cell r="A2258" t="str">
            <v>ST50G23</v>
          </cell>
          <cell r="B2258" t="str">
            <v>11100F022601</v>
          </cell>
          <cell r="C2258" t="str">
            <v>Film</v>
          </cell>
        </row>
        <row r="2259">
          <cell r="A2259" t="str">
            <v>ST15M23</v>
          </cell>
          <cell r="B2259" t="str">
            <v>11100F022701</v>
          </cell>
          <cell r="C2259" t="str">
            <v>Film</v>
          </cell>
        </row>
        <row r="2260">
          <cell r="A2260" t="str">
            <v>ST15M36</v>
          </cell>
          <cell r="B2260" t="str">
            <v>11100F022702</v>
          </cell>
          <cell r="C2260" t="str">
            <v>Film</v>
          </cell>
        </row>
        <row r="2261">
          <cell r="A2261" t="str">
            <v>ST35M23</v>
          </cell>
          <cell r="B2261" t="str">
            <v>11100F022801</v>
          </cell>
          <cell r="C2261" t="str">
            <v>Film</v>
          </cell>
        </row>
        <row r="2262">
          <cell r="A2262" t="str">
            <v>ST50M23</v>
          </cell>
          <cell r="B2262" t="str">
            <v>11100F022901</v>
          </cell>
          <cell r="C2262" t="str">
            <v>Film</v>
          </cell>
        </row>
        <row r="2263">
          <cell r="A2263" t="str">
            <v>TT51K23</v>
          </cell>
          <cell r="B2263" t="str">
            <v>11100F023001</v>
          </cell>
          <cell r="C2263" t="str">
            <v>Film</v>
          </cell>
        </row>
        <row r="2264">
          <cell r="A2264" t="str">
            <v>TT51K36</v>
          </cell>
          <cell r="B2264" t="str">
            <v>11100F023002</v>
          </cell>
          <cell r="C2264" t="str">
            <v>Film</v>
          </cell>
        </row>
        <row r="2265">
          <cell r="A2265" t="str">
            <v>TR7016</v>
          </cell>
          <cell r="B2265" t="str">
            <v>11100F030101</v>
          </cell>
          <cell r="C2265" t="str">
            <v>Film</v>
          </cell>
        </row>
        <row r="2266">
          <cell r="A2266" t="str">
            <v>TR7025</v>
          </cell>
          <cell r="B2266" t="str">
            <v>11100F030102</v>
          </cell>
          <cell r="C2266" t="str">
            <v>Film</v>
          </cell>
        </row>
        <row r="2267">
          <cell r="A2267" t="str">
            <v>TR7036</v>
          </cell>
          <cell r="B2267" t="str">
            <v>11100F030103</v>
          </cell>
          <cell r="C2267" t="str">
            <v>Film</v>
          </cell>
        </row>
        <row r="2268">
          <cell r="A2268" t="str">
            <v>TR7038</v>
          </cell>
          <cell r="B2268" t="str">
            <v>11100F030104</v>
          </cell>
          <cell r="C2268" t="str">
            <v>Film</v>
          </cell>
        </row>
        <row r="2269">
          <cell r="A2269" t="str">
            <v>TR7050</v>
          </cell>
          <cell r="B2269" t="str">
            <v>11100F030105</v>
          </cell>
          <cell r="C2269" t="str">
            <v>Film</v>
          </cell>
        </row>
        <row r="2270">
          <cell r="A2270" t="str">
            <v>TR70100</v>
          </cell>
          <cell r="B2270" t="str">
            <v>11100F030106</v>
          </cell>
          <cell r="C2270" t="str">
            <v>Film</v>
          </cell>
        </row>
        <row r="2271">
          <cell r="A2271" t="str">
            <v>TR70125</v>
          </cell>
          <cell r="B2271" t="str">
            <v>11100F030107</v>
          </cell>
          <cell r="C2271" t="str">
            <v>Film</v>
          </cell>
        </row>
        <row r="2272">
          <cell r="A2272" t="str">
            <v>TR70188</v>
          </cell>
          <cell r="B2272" t="str">
            <v>11100F030108</v>
          </cell>
          <cell r="C2272" t="str">
            <v>Film</v>
          </cell>
        </row>
        <row r="2273">
          <cell r="A2273" t="str">
            <v>TR70250</v>
          </cell>
          <cell r="B2273" t="str">
            <v>11100F030109</v>
          </cell>
          <cell r="C2273" t="str">
            <v>Film</v>
          </cell>
        </row>
        <row r="2274">
          <cell r="A2274" t="str">
            <v>TR70B100</v>
          </cell>
          <cell r="B2274" t="str">
            <v>11100F030201</v>
          </cell>
          <cell r="C2274" t="str">
            <v>Film</v>
          </cell>
        </row>
        <row r="2275">
          <cell r="A2275" t="str">
            <v>TR70W10</v>
          </cell>
          <cell r="B2275" t="str">
            <v>11100F030301</v>
          </cell>
          <cell r="C2275" t="str">
            <v>Film</v>
          </cell>
        </row>
        <row r="2276">
          <cell r="A2276" t="str">
            <v>TR70W20</v>
          </cell>
          <cell r="B2276" t="str">
            <v>11100F030302</v>
          </cell>
          <cell r="C2276" t="str">
            <v>Film</v>
          </cell>
        </row>
        <row r="2277">
          <cell r="A2277" t="str">
            <v>TR70W30</v>
          </cell>
          <cell r="B2277" t="str">
            <v>11100F030303</v>
          </cell>
          <cell r="C2277" t="str">
            <v>Film</v>
          </cell>
        </row>
        <row r="2278">
          <cell r="A2278" t="str">
            <v>TR70W50</v>
          </cell>
          <cell r="B2278" t="str">
            <v>11100F030304</v>
          </cell>
          <cell r="C2278" t="str">
            <v>Film</v>
          </cell>
        </row>
        <row r="2279">
          <cell r="A2279" t="str">
            <v>TR70W75</v>
          </cell>
          <cell r="B2279" t="str">
            <v>11100F030305</v>
          </cell>
          <cell r="C2279" t="str">
            <v>Film</v>
          </cell>
        </row>
        <row r="2280">
          <cell r="A2280" t="str">
            <v>TR70W100</v>
          </cell>
          <cell r="B2280" t="str">
            <v>11100F030306</v>
          </cell>
          <cell r="C2280" t="str">
            <v>Film</v>
          </cell>
        </row>
        <row r="2281">
          <cell r="A2281" t="str">
            <v>TR70W125</v>
          </cell>
          <cell r="B2281" t="str">
            <v>11100F030307</v>
          </cell>
          <cell r="C2281" t="str">
            <v>Film</v>
          </cell>
        </row>
        <row r="2282">
          <cell r="A2282" t="str">
            <v>TR79188</v>
          </cell>
          <cell r="B2282" t="str">
            <v>11100F030401</v>
          </cell>
          <cell r="C2282" t="str">
            <v>Film</v>
          </cell>
        </row>
        <row r="2283">
          <cell r="A2283" t="str">
            <v>SR70100</v>
          </cell>
          <cell r="B2283" t="str">
            <v>11100F030501</v>
          </cell>
          <cell r="C2283" t="str">
            <v>Film</v>
          </cell>
        </row>
        <row r="2284">
          <cell r="A2284" t="str">
            <v>SR70125</v>
          </cell>
          <cell r="B2284" t="str">
            <v>11100F030502</v>
          </cell>
          <cell r="C2284" t="str">
            <v>Film</v>
          </cell>
        </row>
        <row r="2285">
          <cell r="A2285" t="str">
            <v>SR70188</v>
          </cell>
          <cell r="B2285" t="str">
            <v>11100F030503</v>
          </cell>
          <cell r="C2285" t="str">
            <v>Film</v>
          </cell>
        </row>
        <row r="2286">
          <cell r="A2286" t="str">
            <v>SR70250</v>
          </cell>
          <cell r="B2286" t="str">
            <v>11100F030504</v>
          </cell>
          <cell r="C2286" t="str">
            <v>Film</v>
          </cell>
        </row>
        <row r="2287">
          <cell r="A2287" t="str">
            <v>SR7050</v>
          </cell>
          <cell r="B2287" t="str">
            <v>11100F030505</v>
          </cell>
          <cell r="C2287" t="str">
            <v>Film</v>
          </cell>
        </row>
        <row r="2288">
          <cell r="A2288" t="str">
            <v>SR7025</v>
          </cell>
          <cell r="B2288" t="str">
            <v>11100F030506</v>
          </cell>
          <cell r="C2288" t="str">
            <v>Film</v>
          </cell>
        </row>
        <row r="2289">
          <cell r="A2289" t="str">
            <v>SR7036</v>
          </cell>
          <cell r="B2289" t="str">
            <v>11100F030507</v>
          </cell>
          <cell r="C2289" t="str">
            <v>Film</v>
          </cell>
        </row>
        <row r="2290">
          <cell r="A2290" t="str">
            <v>SR7016</v>
          </cell>
          <cell r="B2290" t="str">
            <v>11100F030508</v>
          </cell>
          <cell r="C2290" t="str">
            <v>Film</v>
          </cell>
        </row>
        <row r="2291">
          <cell r="A2291" t="str">
            <v>SR70175</v>
          </cell>
          <cell r="B2291" t="str">
            <v>11100F030509</v>
          </cell>
          <cell r="C2291" t="str">
            <v>Film</v>
          </cell>
        </row>
        <row r="2292">
          <cell r="A2292" t="str">
            <v>SR70W50</v>
          </cell>
          <cell r="B2292" t="str">
            <v>11100F030601</v>
          </cell>
          <cell r="C2292" t="str">
            <v>Film</v>
          </cell>
        </row>
        <row r="2293">
          <cell r="A2293" t="str">
            <v>SR70W75</v>
          </cell>
          <cell r="B2293" t="str">
            <v>11100F030602</v>
          </cell>
          <cell r="C2293" t="str">
            <v>Film</v>
          </cell>
        </row>
        <row r="2294">
          <cell r="A2294" t="str">
            <v>SR70W125</v>
          </cell>
          <cell r="B2294" t="str">
            <v>11100F030603</v>
          </cell>
          <cell r="C2294" t="str">
            <v>Film</v>
          </cell>
        </row>
        <row r="2295">
          <cell r="A2295" t="str">
            <v>SR72188</v>
          </cell>
          <cell r="B2295" t="str">
            <v>11100F030701</v>
          </cell>
          <cell r="C2295" t="str">
            <v>Film</v>
          </cell>
        </row>
        <row r="2296">
          <cell r="A2296" t="str">
            <v>SR72250</v>
          </cell>
          <cell r="B2296" t="str">
            <v>11100F030702</v>
          </cell>
          <cell r="C2296" t="str">
            <v>Film</v>
          </cell>
        </row>
        <row r="2297">
          <cell r="A2297" t="str">
            <v>SR75W50</v>
          </cell>
          <cell r="B2297" t="str">
            <v>11100F030801</v>
          </cell>
          <cell r="C2297" t="str">
            <v>Film</v>
          </cell>
        </row>
        <row r="2298">
          <cell r="A2298" t="str">
            <v>SR75W100</v>
          </cell>
          <cell r="B2298" t="str">
            <v>11100F030802</v>
          </cell>
          <cell r="C2298" t="str">
            <v>Film</v>
          </cell>
        </row>
        <row r="2299">
          <cell r="A2299" t="str">
            <v>SR70C188</v>
          </cell>
          <cell r="B2299" t="str">
            <v>11100F030901</v>
          </cell>
          <cell r="C2299" t="str">
            <v>Film</v>
          </cell>
        </row>
        <row r="2300">
          <cell r="A2300" t="str">
            <v>SR70C100</v>
          </cell>
          <cell r="B2300" t="str">
            <v>11100F030902</v>
          </cell>
          <cell r="C2300" t="str">
            <v>Film</v>
          </cell>
        </row>
        <row r="2301">
          <cell r="A2301" t="str">
            <v>SS70188</v>
          </cell>
          <cell r="B2301" t="str">
            <v>11100F031001</v>
          </cell>
          <cell r="C2301" t="str">
            <v>Film</v>
          </cell>
        </row>
        <row r="2302">
          <cell r="A2302" t="str">
            <v>SS70250</v>
          </cell>
          <cell r="B2302" t="str">
            <v>11100F031002</v>
          </cell>
          <cell r="C2302" t="str">
            <v>Film</v>
          </cell>
        </row>
        <row r="2303">
          <cell r="A2303" t="str">
            <v>SS72188</v>
          </cell>
          <cell r="B2303" t="str">
            <v>11100F031101</v>
          </cell>
          <cell r="C2303" t="str">
            <v>Film</v>
          </cell>
        </row>
        <row r="2304">
          <cell r="A2304" t="str">
            <v>SS72250</v>
          </cell>
          <cell r="B2304" t="str">
            <v>11100F031102</v>
          </cell>
          <cell r="C2304" t="str">
            <v>Film</v>
          </cell>
        </row>
        <row r="2305">
          <cell r="A2305" t="str">
            <v>SR70B36</v>
          </cell>
          <cell r="B2305" t="str">
            <v>11100F031201</v>
          </cell>
          <cell r="C2305" t="str">
            <v>Film</v>
          </cell>
        </row>
        <row r="2306">
          <cell r="A2306" t="str">
            <v>TB7025</v>
          </cell>
          <cell r="B2306" t="str">
            <v>11100F031301</v>
          </cell>
          <cell r="C2306" t="str">
            <v>Film</v>
          </cell>
        </row>
        <row r="2307">
          <cell r="A2307" t="str">
            <v>TB7050</v>
          </cell>
          <cell r="B2307" t="str">
            <v>11100F031302</v>
          </cell>
          <cell r="C2307" t="str">
            <v>Film</v>
          </cell>
        </row>
        <row r="2308">
          <cell r="A2308" t="str">
            <v>SR70N188</v>
          </cell>
          <cell r="B2308" t="str">
            <v>11100F031401</v>
          </cell>
          <cell r="C2308" t="str">
            <v>Film</v>
          </cell>
        </row>
        <row r="2309">
          <cell r="A2309" t="str">
            <v>SR70N250</v>
          </cell>
          <cell r="B2309" t="str">
            <v>11100F031402</v>
          </cell>
          <cell r="C2309" t="str">
            <v>Film</v>
          </cell>
        </row>
        <row r="2310">
          <cell r="A2310" t="str">
            <v>SR70A188</v>
          </cell>
          <cell r="B2310" t="str">
            <v>11100F031501</v>
          </cell>
          <cell r="C2310" t="str">
            <v>Film</v>
          </cell>
        </row>
        <row r="2311">
          <cell r="A2311" t="str">
            <v>SL1012</v>
          </cell>
          <cell r="B2311" t="str">
            <v>11100F040101</v>
          </cell>
          <cell r="C2311" t="str">
            <v>Film</v>
          </cell>
        </row>
        <row r="2312">
          <cell r="A2312" t="str">
            <v>SL1015</v>
          </cell>
          <cell r="B2312" t="str">
            <v>11100F040102</v>
          </cell>
          <cell r="C2312" t="str">
            <v>Film</v>
          </cell>
        </row>
        <row r="2313">
          <cell r="A2313" t="str">
            <v>SL1016</v>
          </cell>
          <cell r="B2313" t="str">
            <v>11100F040103</v>
          </cell>
          <cell r="C2313" t="str">
            <v>Film</v>
          </cell>
        </row>
        <row r="2314">
          <cell r="A2314" t="str">
            <v>SL1019</v>
          </cell>
          <cell r="B2314" t="str">
            <v>11100F040104</v>
          </cell>
          <cell r="C2314" t="str">
            <v>Film</v>
          </cell>
        </row>
        <row r="2315">
          <cell r="A2315" t="str">
            <v>SL1020</v>
          </cell>
          <cell r="B2315" t="str">
            <v>11100F040105</v>
          </cell>
          <cell r="C2315" t="str">
            <v>Film</v>
          </cell>
        </row>
        <row r="2316">
          <cell r="A2316" t="str">
            <v>SL1023</v>
          </cell>
          <cell r="B2316" t="str">
            <v>11100F040106</v>
          </cell>
          <cell r="C2316" t="str">
            <v>Film</v>
          </cell>
        </row>
        <row r="2317">
          <cell r="A2317" t="str">
            <v>SL1025</v>
          </cell>
          <cell r="B2317" t="str">
            <v>11100F040107</v>
          </cell>
          <cell r="C2317" t="str">
            <v>Film</v>
          </cell>
        </row>
        <row r="2318">
          <cell r="A2318" t="str">
            <v>SL1030</v>
          </cell>
          <cell r="B2318" t="str">
            <v>11100F040108</v>
          </cell>
          <cell r="C2318" t="str">
            <v>Film</v>
          </cell>
        </row>
        <row r="2319">
          <cell r="A2319" t="str">
            <v>SL1038</v>
          </cell>
          <cell r="B2319" t="str">
            <v>11100F040109</v>
          </cell>
          <cell r="C2319" t="str">
            <v>Film</v>
          </cell>
        </row>
        <row r="2320">
          <cell r="A2320" t="str">
            <v>SL10G15</v>
          </cell>
          <cell r="B2320" t="str">
            <v>11100F040201</v>
          </cell>
          <cell r="C2320" t="str">
            <v>Film</v>
          </cell>
        </row>
        <row r="2321">
          <cell r="A2321" t="str">
            <v>SL10S15</v>
          </cell>
          <cell r="B2321" t="str">
            <v>11100F040301</v>
          </cell>
          <cell r="C2321" t="str">
            <v>Film</v>
          </cell>
        </row>
        <row r="2322">
          <cell r="A2322" t="str">
            <v>SL10S20</v>
          </cell>
          <cell r="B2322" t="str">
            <v>11100F040302</v>
          </cell>
          <cell r="C2322" t="str">
            <v>Film</v>
          </cell>
        </row>
        <row r="2323">
          <cell r="A2323" t="str">
            <v>SL10S30</v>
          </cell>
          <cell r="B2323" t="str">
            <v>11100F040303</v>
          </cell>
          <cell r="C2323" t="str">
            <v>Film</v>
          </cell>
        </row>
        <row r="2324">
          <cell r="A2324" t="str">
            <v>SL10S38</v>
          </cell>
          <cell r="B2324" t="str">
            <v>11100F040304</v>
          </cell>
          <cell r="C2324" t="str">
            <v>Film</v>
          </cell>
        </row>
        <row r="2325">
          <cell r="A2325" t="str">
            <v>SL10U25</v>
          </cell>
          <cell r="B2325" t="str">
            <v>11100F040401</v>
          </cell>
          <cell r="C2325" t="str">
            <v>Film</v>
          </cell>
        </row>
        <row r="2326">
          <cell r="A2326" t="str">
            <v>SL10W15</v>
          </cell>
          <cell r="B2326" t="str">
            <v>11100F040501</v>
          </cell>
          <cell r="C2326" t="str">
            <v>Film</v>
          </cell>
        </row>
        <row r="2327">
          <cell r="A2327" t="str">
            <v>SL10W20</v>
          </cell>
          <cell r="B2327" t="str">
            <v>11100F040502</v>
          </cell>
          <cell r="C2327" t="str">
            <v>Film</v>
          </cell>
        </row>
        <row r="2328">
          <cell r="A2328" t="str">
            <v>SL10W30</v>
          </cell>
          <cell r="B2328" t="str">
            <v>11100F040503</v>
          </cell>
          <cell r="C2328" t="str">
            <v>Film</v>
          </cell>
        </row>
        <row r="2329">
          <cell r="A2329" t="str">
            <v>SL1112</v>
          </cell>
          <cell r="B2329" t="str">
            <v>11100F040601</v>
          </cell>
          <cell r="C2329" t="str">
            <v>Film</v>
          </cell>
        </row>
        <row r="2330">
          <cell r="A2330" t="str">
            <v>SL1115</v>
          </cell>
          <cell r="B2330" t="str">
            <v>11100F040602</v>
          </cell>
          <cell r="C2330" t="str">
            <v>Film</v>
          </cell>
        </row>
        <row r="2331">
          <cell r="A2331" t="str">
            <v>SL1119</v>
          </cell>
          <cell r="B2331" t="str">
            <v>11100F040603</v>
          </cell>
          <cell r="C2331" t="str">
            <v>Film</v>
          </cell>
        </row>
        <row r="2332">
          <cell r="A2332" t="str">
            <v>SL1120</v>
          </cell>
          <cell r="B2332" t="str">
            <v>11100F040604</v>
          </cell>
          <cell r="C2332" t="str">
            <v>Film</v>
          </cell>
        </row>
        <row r="2333">
          <cell r="A2333" t="str">
            <v>SL1123</v>
          </cell>
          <cell r="B2333" t="str">
            <v>11100F040605</v>
          </cell>
          <cell r="C2333" t="str">
            <v>Film</v>
          </cell>
        </row>
        <row r="2334">
          <cell r="A2334" t="str">
            <v>SL1130</v>
          </cell>
          <cell r="B2334" t="str">
            <v>11100F040606</v>
          </cell>
          <cell r="C2334" t="str">
            <v>Film</v>
          </cell>
        </row>
        <row r="2335">
          <cell r="A2335" t="str">
            <v>SL1136</v>
          </cell>
          <cell r="B2335" t="str">
            <v>11100F040607</v>
          </cell>
          <cell r="C2335" t="str">
            <v>Film</v>
          </cell>
        </row>
        <row r="2336">
          <cell r="A2336" t="str">
            <v>SL1330</v>
          </cell>
          <cell r="B2336" t="str">
            <v>11100F040701</v>
          </cell>
          <cell r="C2336" t="str">
            <v>Film</v>
          </cell>
        </row>
        <row r="2337">
          <cell r="A2337" t="str">
            <v>SL1512</v>
          </cell>
          <cell r="B2337" t="str">
            <v>11100F040801</v>
          </cell>
          <cell r="C2337" t="str">
            <v>Film</v>
          </cell>
        </row>
        <row r="2338">
          <cell r="A2338" t="str">
            <v>SL1515</v>
          </cell>
          <cell r="B2338" t="str">
            <v>11100F040802</v>
          </cell>
          <cell r="C2338" t="str">
            <v>Film</v>
          </cell>
        </row>
        <row r="2339">
          <cell r="A2339" t="str">
            <v>SL1516</v>
          </cell>
          <cell r="B2339" t="str">
            <v>11100F040803</v>
          </cell>
          <cell r="C2339" t="str">
            <v>Film</v>
          </cell>
        </row>
        <row r="2340">
          <cell r="A2340" t="str">
            <v>SL1520</v>
          </cell>
          <cell r="B2340" t="str">
            <v>11100F040804</v>
          </cell>
          <cell r="C2340" t="str">
            <v>Film</v>
          </cell>
        </row>
        <row r="2341">
          <cell r="A2341" t="str">
            <v>SL1523</v>
          </cell>
          <cell r="B2341" t="str">
            <v>11100F040805</v>
          </cell>
          <cell r="C2341" t="str">
            <v>Film</v>
          </cell>
        </row>
        <row r="2342">
          <cell r="A2342" t="str">
            <v>SL1525</v>
          </cell>
          <cell r="B2342" t="str">
            <v>11100F040806</v>
          </cell>
          <cell r="C2342" t="str">
            <v>Film</v>
          </cell>
        </row>
        <row r="2343">
          <cell r="A2343" t="str">
            <v>SL1530</v>
          </cell>
          <cell r="B2343" t="str">
            <v>11100F040807</v>
          </cell>
          <cell r="C2343" t="str">
            <v>Film</v>
          </cell>
        </row>
        <row r="2344">
          <cell r="A2344" t="str">
            <v>SL1550</v>
          </cell>
          <cell r="B2344" t="str">
            <v>11100F040808</v>
          </cell>
          <cell r="C2344" t="str">
            <v>Film</v>
          </cell>
        </row>
        <row r="2345">
          <cell r="A2345" t="str">
            <v>SL2020</v>
          </cell>
          <cell r="B2345" t="str">
            <v>11100F040901</v>
          </cell>
          <cell r="C2345" t="str">
            <v>Film</v>
          </cell>
        </row>
        <row r="2346">
          <cell r="A2346" t="str">
            <v>SL2025</v>
          </cell>
          <cell r="B2346" t="str">
            <v>11100F040902</v>
          </cell>
          <cell r="C2346" t="str">
            <v>Film</v>
          </cell>
        </row>
        <row r="2347">
          <cell r="A2347" t="str">
            <v>SL2030</v>
          </cell>
          <cell r="B2347" t="str">
            <v>11100F040903</v>
          </cell>
          <cell r="C2347" t="str">
            <v>Film</v>
          </cell>
        </row>
        <row r="2348">
          <cell r="A2348" t="str">
            <v>SL2220</v>
          </cell>
          <cell r="B2348" t="str">
            <v>11100F041001</v>
          </cell>
          <cell r="C2348" t="str">
            <v>Film</v>
          </cell>
        </row>
        <row r="2349">
          <cell r="A2349" t="str">
            <v>SL2225</v>
          </cell>
          <cell r="B2349" t="str">
            <v>11100F041002</v>
          </cell>
          <cell r="C2349" t="str">
            <v>Film</v>
          </cell>
        </row>
        <row r="2350">
          <cell r="A2350" t="str">
            <v>SL3015</v>
          </cell>
          <cell r="B2350" t="str">
            <v>11100F041101</v>
          </cell>
          <cell r="C2350" t="str">
            <v>Film</v>
          </cell>
        </row>
        <row r="2351">
          <cell r="A2351" t="str">
            <v>SL3020</v>
          </cell>
          <cell r="B2351" t="str">
            <v>11100F041102</v>
          </cell>
          <cell r="C2351" t="str">
            <v>Film</v>
          </cell>
        </row>
        <row r="2352">
          <cell r="A2352" t="str">
            <v>SL3030</v>
          </cell>
          <cell r="B2352" t="str">
            <v>11100F041103</v>
          </cell>
          <cell r="C2352" t="str">
            <v>Film</v>
          </cell>
        </row>
        <row r="2353">
          <cell r="A2353" t="str">
            <v>SL30U20</v>
          </cell>
          <cell r="B2353" t="str">
            <v>11100F041201</v>
          </cell>
          <cell r="C2353" t="str">
            <v>Film</v>
          </cell>
        </row>
        <row r="2354">
          <cell r="A2354" t="str">
            <v>SL30U25</v>
          </cell>
          <cell r="B2354" t="str">
            <v>11100F041202</v>
          </cell>
          <cell r="C2354" t="str">
            <v>Film</v>
          </cell>
        </row>
        <row r="2355">
          <cell r="A2355" t="str">
            <v>SL30U30</v>
          </cell>
          <cell r="B2355" t="str">
            <v>11100F041203</v>
          </cell>
          <cell r="C2355" t="str">
            <v>Film</v>
          </cell>
        </row>
        <row r="2356">
          <cell r="A2356" t="str">
            <v>SL31U20</v>
          </cell>
          <cell r="B2356" t="str">
            <v>11100F041301</v>
          </cell>
          <cell r="C2356" t="str">
            <v>Film</v>
          </cell>
        </row>
        <row r="2357">
          <cell r="A2357" t="str">
            <v>SL31U30</v>
          </cell>
          <cell r="B2357" t="str">
            <v>11100F041302</v>
          </cell>
          <cell r="C2357" t="str">
            <v>Film</v>
          </cell>
        </row>
        <row r="2358">
          <cell r="A2358" t="str">
            <v>SL7015</v>
          </cell>
          <cell r="B2358" t="str">
            <v>11100F041401</v>
          </cell>
          <cell r="C2358" t="str">
            <v>Film</v>
          </cell>
        </row>
        <row r="2359">
          <cell r="A2359" t="str">
            <v>SL7019</v>
          </cell>
          <cell r="B2359" t="str">
            <v>11100F041402</v>
          </cell>
          <cell r="C2359" t="str">
            <v>Film</v>
          </cell>
        </row>
        <row r="2360">
          <cell r="A2360" t="str">
            <v>SL7020</v>
          </cell>
          <cell r="B2360" t="str">
            <v>11100F041403</v>
          </cell>
          <cell r="C2360" t="str">
            <v>Film</v>
          </cell>
        </row>
        <row r="2361">
          <cell r="A2361" t="str">
            <v>SL7025</v>
          </cell>
          <cell r="B2361" t="str">
            <v>11100F041404</v>
          </cell>
          <cell r="C2361" t="str">
            <v>Film</v>
          </cell>
        </row>
        <row r="2362">
          <cell r="A2362" t="str">
            <v>SL70U20</v>
          </cell>
          <cell r="B2362" t="str">
            <v>11100F041501</v>
          </cell>
          <cell r="C2362" t="str">
            <v>Film</v>
          </cell>
        </row>
        <row r="2363">
          <cell r="A2363" t="str">
            <v>SL70U25</v>
          </cell>
          <cell r="B2363" t="str">
            <v>11100F041502</v>
          </cell>
          <cell r="C2363" t="str">
            <v>Film</v>
          </cell>
        </row>
        <row r="2364">
          <cell r="A2364" t="str">
            <v>SS1515</v>
          </cell>
          <cell r="B2364" t="str">
            <v>11100F041601</v>
          </cell>
          <cell r="C2364" t="str">
            <v>Film</v>
          </cell>
        </row>
        <row r="2365">
          <cell r="A2365" t="str">
            <v>TL0715</v>
          </cell>
          <cell r="B2365" t="str">
            <v>11100F041701</v>
          </cell>
          <cell r="C2365" t="str">
            <v>Film</v>
          </cell>
        </row>
        <row r="2366">
          <cell r="A2366" t="str">
            <v>TL0725</v>
          </cell>
          <cell r="B2366" t="str">
            <v>11100F041702</v>
          </cell>
          <cell r="C2366" t="str">
            <v>Film</v>
          </cell>
        </row>
        <row r="2367">
          <cell r="A2367" t="str">
            <v>TL1020</v>
          </cell>
          <cell r="B2367" t="str">
            <v>11100F041801</v>
          </cell>
          <cell r="C2367" t="str">
            <v>Film</v>
          </cell>
        </row>
        <row r="2368">
          <cell r="A2368" t="str">
            <v>TL1030</v>
          </cell>
          <cell r="B2368" t="str">
            <v>11100F041802</v>
          </cell>
          <cell r="C2368" t="str">
            <v>Film</v>
          </cell>
        </row>
        <row r="2369">
          <cell r="A2369" t="str">
            <v>TL10G12</v>
          </cell>
          <cell r="B2369" t="str">
            <v>11100F041901</v>
          </cell>
          <cell r="C2369" t="str">
            <v>Film</v>
          </cell>
        </row>
        <row r="2370">
          <cell r="A2370" t="str">
            <v>TL10G15</v>
          </cell>
          <cell r="B2370" t="str">
            <v>11100F041902</v>
          </cell>
          <cell r="C2370" t="str">
            <v>Film</v>
          </cell>
        </row>
        <row r="2371">
          <cell r="A2371" t="str">
            <v>TL10S38</v>
          </cell>
          <cell r="B2371" t="str">
            <v>11100F042001</v>
          </cell>
          <cell r="C2371" t="str">
            <v>Film</v>
          </cell>
        </row>
        <row r="2372">
          <cell r="A2372" t="str">
            <v>TL10U25</v>
          </cell>
          <cell r="B2372" t="str">
            <v>11100F042101</v>
          </cell>
          <cell r="C2372" t="str">
            <v>Film</v>
          </cell>
        </row>
        <row r="2373">
          <cell r="A2373" t="str">
            <v>TL1115</v>
          </cell>
          <cell r="B2373" t="str">
            <v>11100F042201</v>
          </cell>
          <cell r="C2373" t="str">
            <v>Film</v>
          </cell>
        </row>
        <row r="2374">
          <cell r="A2374" t="str">
            <v>TL11W15</v>
          </cell>
          <cell r="B2374" t="str">
            <v>11100F042301</v>
          </cell>
          <cell r="C2374" t="str">
            <v>Film</v>
          </cell>
        </row>
        <row r="2375">
          <cell r="A2375" t="str">
            <v>TL1212</v>
          </cell>
          <cell r="B2375" t="str">
            <v>11100F042401</v>
          </cell>
          <cell r="C2375" t="str">
            <v>Film</v>
          </cell>
        </row>
        <row r="2376">
          <cell r="A2376" t="str">
            <v>TL1330</v>
          </cell>
          <cell r="B2376" t="str">
            <v>11100F042501</v>
          </cell>
          <cell r="C2376" t="str">
            <v>Film</v>
          </cell>
        </row>
        <row r="2377">
          <cell r="A2377" t="str">
            <v>TL15G15</v>
          </cell>
          <cell r="B2377" t="str">
            <v>11100F042601</v>
          </cell>
          <cell r="C2377" t="str">
            <v>Film</v>
          </cell>
        </row>
        <row r="2378">
          <cell r="A2378" t="str">
            <v>TL2020</v>
          </cell>
          <cell r="B2378" t="str">
            <v>11100F042701</v>
          </cell>
          <cell r="C2378" t="str">
            <v>Film</v>
          </cell>
        </row>
        <row r="2379">
          <cell r="A2379" t="str">
            <v>TL2030</v>
          </cell>
          <cell r="B2379" t="str">
            <v>11100F042702</v>
          </cell>
          <cell r="C2379" t="str">
            <v>Film</v>
          </cell>
        </row>
        <row r="2380">
          <cell r="A2380" t="str">
            <v>TL2038</v>
          </cell>
          <cell r="B2380" t="str">
            <v>11100F042703</v>
          </cell>
          <cell r="C2380" t="str">
            <v>Film</v>
          </cell>
        </row>
        <row r="2381">
          <cell r="A2381" t="str">
            <v>TL2225</v>
          </cell>
          <cell r="B2381" t="str">
            <v>11100F042801</v>
          </cell>
          <cell r="C2381" t="str">
            <v>Film</v>
          </cell>
        </row>
        <row r="2382">
          <cell r="A2382" t="str">
            <v>TL2325</v>
          </cell>
          <cell r="B2382" t="str">
            <v>11100F042901</v>
          </cell>
          <cell r="C2382" t="str">
            <v>Film</v>
          </cell>
        </row>
        <row r="2383">
          <cell r="A2383" t="str">
            <v>TL30U25</v>
          </cell>
          <cell r="B2383" t="str">
            <v>11100F043001</v>
          </cell>
          <cell r="C2383" t="str">
            <v>Film</v>
          </cell>
        </row>
        <row r="2384">
          <cell r="A2384" t="str">
            <v>TL5020</v>
          </cell>
          <cell r="B2384" t="str">
            <v>11100F043101</v>
          </cell>
          <cell r="C2384" t="str">
            <v>Film</v>
          </cell>
        </row>
        <row r="2385">
          <cell r="A2385" t="str">
            <v>TL5025</v>
          </cell>
          <cell r="B2385" t="str">
            <v>11100F043102</v>
          </cell>
          <cell r="C2385" t="str">
            <v>Film</v>
          </cell>
        </row>
        <row r="2386">
          <cell r="A2386" t="str">
            <v>TL6013</v>
          </cell>
          <cell r="B2386" t="str">
            <v>11100F043201</v>
          </cell>
          <cell r="C2386" t="str">
            <v>Film</v>
          </cell>
        </row>
        <row r="2387">
          <cell r="A2387" t="str">
            <v>TL6015</v>
          </cell>
          <cell r="B2387" t="str">
            <v>11100F043202</v>
          </cell>
          <cell r="C2387" t="str">
            <v>Film</v>
          </cell>
        </row>
        <row r="2388">
          <cell r="A2388" t="str">
            <v>TL6017</v>
          </cell>
          <cell r="B2388" t="str">
            <v>11100F043203</v>
          </cell>
          <cell r="C2388" t="str">
            <v>Film</v>
          </cell>
        </row>
        <row r="2389">
          <cell r="A2389" t="str">
            <v>TL7012</v>
          </cell>
          <cell r="B2389" t="str">
            <v>11100F043301</v>
          </cell>
          <cell r="C2389" t="str">
            <v>Film</v>
          </cell>
        </row>
        <row r="2390">
          <cell r="A2390" t="str">
            <v>TL7020</v>
          </cell>
          <cell r="B2390" t="str">
            <v>11100F043302</v>
          </cell>
          <cell r="C2390" t="str">
            <v>Film</v>
          </cell>
        </row>
        <row r="2391">
          <cell r="A2391" t="str">
            <v>TL7025</v>
          </cell>
          <cell r="B2391" t="str">
            <v>11100F043303</v>
          </cell>
          <cell r="C2391" t="str">
            <v>Film</v>
          </cell>
        </row>
        <row r="2392">
          <cell r="A2392" t="str">
            <v>SG05T38</v>
          </cell>
          <cell r="B2392" t="str">
            <v>11100F050101</v>
          </cell>
          <cell r="C2392" t="str">
            <v>Film</v>
          </cell>
        </row>
        <row r="2393">
          <cell r="A2393" t="str">
            <v>SG05T50</v>
          </cell>
          <cell r="B2393" t="str">
            <v>11100F050102</v>
          </cell>
          <cell r="C2393" t="str">
            <v>Film</v>
          </cell>
        </row>
        <row r="2394">
          <cell r="A2394" t="str">
            <v>SG00L38</v>
          </cell>
          <cell r="B2394" t="str">
            <v>11100F050201</v>
          </cell>
          <cell r="C2394" t="str">
            <v>Film</v>
          </cell>
        </row>
        <row r="2395">
          <cell r="A2395" t="str">
            <v>SG00L75</v>
          </cell>
          <cell r="B2395" t="str">
            <v>11100F050202</v>
          </cell>
          <cell r="C2395" t="str">
            <v>Film</v>
          </cell>
        </row>
        <row r="2396">
          <cell r="A2396" t="str">
            <v>SG00L188</v>
          </cell>
          <cell r="B2396" t="str">
            <v>11100F050203</v>
          </cell>
          <cell r="C2396" t="str">
            <v>Film</v>
          </cell>
        </row>
        <row r="2397">
          <cell r="A2397" t="str">
            <v>SG00L250</v>
          </cell>
          <cell r="B2397" t="str">
            <v>11100F050204</v>
          </cell>
          <cell r="C2397" t="str">
            <v>Film</v>
          </cell>
        </row>
        <row r="2398">
          <cell r="A2398" t="str">
            <v>SG00L300</v>
          </cell>
          <cell r="B2398" t="str">
            <v>11100F050205</v>
          </cell>
          <cell r="C2398" t="str">
            <v>Film</v>
          </cell>
        </row>
        <row r="2399">
          <cell r="A2399" t="str">
            <v>SG00L125</v>
          </cell>
          <cell r="B2399" t="str">
            <v>11100F050206</v>
          </cell>
          <cell r="C2399" t="str">
            <v>Film</v>
          </cell>
        </row>
        <row r="2400">
          <cell r="A2400" t="str">
            <v>SG00L150</v>
          </cell>
          <cell r="B2400" t="str">
            <v>11100F050207</v>
          </cell>
          <cell r="C2400" t="str">
            <v>Film</v>
          </cell>
        </row>
        <row r="2401">
          <cell r="A2401" t="str">
            <v>SG00L50</v>
          </cell>
          <cell r="B2401" t="str">
            <v>11100F050208</v>
          </cell>
          <cell r="C2401" t="str">
            <v>Film</v>
          </cell>
        </row>
        <row r="2402">
          <cell r="A2402" t="str">
            <v>SG00L175</v>
          </cell>
          <cell r="B2402" t="str">
            <v>11100F050209</v>
          </cell>
          <cell r="C2402" t="str">
            <v>Film</v>
          </cell>
        </row>
        <row r="2403">
          <cell r="A2403" t="str">
            <v>SG00L100</v>
          </cell>
          <cell r="B2403" t="str">
            <v>11100F050210</v>
          </cell>
          <cell r="C2403" t="str">
            <v>Film</v>
          </cell>
        </row>
        <row r="2404">
          <cell r="A2404" t="str">
            <v>SG00L210</v>
          </cell>
          <cell r="B2404" t="str">
            <v>11100F050211</v>
          </cell>
          <cell r="C2404" t="str">
            <v>Film</v>
          </cell>
        </row>
        <row r="2405">
          <cell r="A2405" t="str">
            <v>SW84L23</v>
          </cell>
          <cell r="B2405" t="str">
            <v>11100F050301</v>
          </cell>
          <cell r="C2405" t="str">
            <v>Film</v>
          </cell>
        </row>
        <row r="2406">
          <cell r="A2406" t="str">
            <v>SW03L250</v>
          </cell>
          <cell r="B2406" t="str">
            <v>11100F050401</v>
          </cell>
          <cell r="C2406" t="str">
            <v>Film</v>
          </cell>
        </row>
        <row r="2407">
          <cell r="A2407" t="str">
            <v>SW03L188</v>
          </cell>
          <cell r="B2407" t="str">
            <v>11100F050402</v>
          </cell>
          <cell r="C2407" t="str">
            <v>Film</v>
          </cell>
        </row>
        <row r="2408">
          <cell r="A2408" t="str">
            <v>SW94L250</v>
          </cell>
          <cell r="B2408" t="str">
            <v>11100F050501</v>
          </cell>
          <cell r="C2408" t="str">
            <v>Film</v>
          </cell>
        </row>
        <row r="2409">
          <cell r="A2409" t="str">
            <v>SW94L125</v>
          </cell>
          <cell r="B2409" t="str">
            <v>11100F050502</v>
          </cell>
          <cell r="C2409" t="str">
            <v>Film</v>
          </cell>
        </row>
        <row r="2410">
          <cell r="A2410" t="str">
            <v>SG05L38</v>
          </cell>
          <cell r="B2410" t="str">
            <v>11100F050601</v>
          </cell>
          <cell r="C2410" t="str">
            <v>Film</v>
          </cell>
        </row>
        <row r="2411">
          <cell r="A2411" t="str">
            <v>SG05L188</v>
          </cell>
          <cell r="B2411" t="str">
            <v>11100F050602</v>
          </cell>
          <cell r="C2411" t="str">
            <v>Film</v>
          </cell>
        </row>
        <row r="2412">
          <cell r="A2412" t="str">
            <v>SG05L250</v>
          </cell>
          <cell r="B2412" t="str">
            <v>11100F050603</v>
          </cell>
          <cell r="C2412" t="str">
            <v>Film</v>
          </cell>
        </row>
        <row r="2413">
          <cell r="A2413" t="str">
            <v>SG05L75</v>
          </cell>
          <cell r="B2413" t="str">
            <v>11100F050604</v>
          </cell>
          <cell r="C2413" t="str">
            <v>Film</v>
          </cell>
        </row>
        <row r="2414">
          <cell r="A2414" t="str">
            <v>SG82L188</v>
          </cell>
          <cell r="B2414" t="str">
            <v>11100F050701</v>
          </cell>
          <cell r="C2414" t="str">
            <v>Film</v>
          </cell>
        </row>
        <row r="2415">
          <cell r="A2415" t="str">
            <v>SG82L250</v>
          </cell>
          <cell r="B2415" t="str">
            <v>11100F050702</v>
          </cell>
          <cell r="C2415" t="str">
            <v>Film</v>
          </cell>
        </row>
        <row r="2416">
          <cell r="A2416" t="str">
            <v>SG82L125</v>
          </cell>
          <cell r="B2416" t="str">
            <v>11100F050703</v>
          </cell>
          <cell r="C2416" t="str">
            <v>Film</v>
          </cell>
        </row>
        <row r="2417">
          <cell r="A2417" t="str">
            <v>SG82L260</v>
          </cell>
          <cell r="B2417" t="str">
            <v>11100F050704</v>
          </cell>
          <cell r="C2417" t="str">
            <v>Film</v>
          </cell>
        </row>
        <row r="2418">
          <cell r="A2418" t="str">
            <v>TG00L125</v>
          </cell>
          <cell r="B2418" t="str">
            <v>11100F050801</v>
          </cell>
          <cell r="C2418" t="str">
            <v>Film</v>
          </cell>
        </row>
        <row r="2419">
          <cell r="A2419" t="str">
            <v>TG00L250</v>
          </cell>
          <cell r="B2419" t="str">
            <v>11100F050802</v>
          </cell>
          <cell r="C2419" t="str">
            <v>Film</v>
          </cell>
        </row>
        <row r="2420">
          <cell r="A2420" t="str">
            <v>SG0012</v>
          </cell>
          <cell r="B2420" t="str">
            <v>11100F060201</v>
          </cell>
          <cell r="C2420" t="str">
            <v>Film</v>
          </cell>
        </row>
        <row r="2421">
          <cell r="A2421" t="str">
            <v>SG0019</v>
          </cell>
          <cell r="B2421" t="str">
            <v>11100F060202</v>
          </cell>
          <cell r="C2421" t="str">
            <v>Film</v>
          </cell>
        </row>
        <row r="2422">
          <cell r="A2422" t="str">
            <v>SG0023</v>
          </cell>
          <cell r="B2422" t="str">
            <v>11100F060203</v>
          </cell>
          <cell r="C2422" t="str">
            <v>Film</v>
          </cell>
        </row>
        <row r="2423">
          <cell r="A2423" t="str">
            <v>SG0025</v>
          </cell>
          <cell r="B2423" t="str">
            <v>11100F060204</v>
          </cell>
          <cell r="C2423" t="str">
            <v>Film</v>
          </cell>
        </row>
        <row r="2424">
          <cell r="A2424" t="str">
            <v>SG0030</v>
          </cell>
          <cell r="B2424" t="str">
            <v>11100F060205</v>
          </cell>
          <cell r="C2424" t="str">
            <v>Film</v>
          </cell>
        </row>
        <row r="2425">
          <cell r="A2425" t="str">
            <v>SG0036</v>
          </cell>
          <cell r="B2425" t="str">
            <v>11100F060206</v>
          </cell>
          <cell r="C2425" t="str">
            <v>Film</v>
          </cell>
        </row>
        <row r="2426">
          <cell r="A2426" t="str">
            <v>SG0038</v>
          </cell>
          <cell r="B2426" t="str">
            <v>11100F060207</v>
          </cell>
          <cell r="C2426" t="str">
            <v>Film</v>
          </cell>
        </row>
        <row r="2427">
          <cell r="A2427" t="str">
            <v>SG0050</v>
          </cell>
          <cell r="B2427" t="str">
            <v>11100F060208</v>
          </cell>
          <cell r="C2427" t="str">
            <v>Film</v>
          </cell>
        </row>
        <row r="2428">
          <cell r="A2428" t="str">
            <v>SG0060</v>
          </cell>
          <cell r="B2428" t="str">
            <v>11100F060209</v>
          </cell>
          <cell r="C2428" t="str">
            <v>Film</v>
          </cell>
        </row>
        <row r="2429">
          <cell r="A2429" t="str">
            <v>SG0075</v>
          </cell>
          <cell r="B2429" t="str">
            <v>11100F060210</v>
          </cell>
          <cell r="C2429" t="str">
            <v>Film</v>
          </cell>
        </row>
        <row r="2430">
          <cell r="A2430" t="str">
            <v>SG00100</v>
          </cell>
          <cell r="B2430" t="str">
            <v>11100F060211</v>
          </cell>
          <cell r="C2430" t="str">
            <v>Film</v>
          </cell>
        </row>
        <row r="2431">
          <cell r="A2431" t="str">
            <v>SG00125</v>
          </cell>
          <cell r="B2431" t="str">
            <v>11100F060212</v>
          </cell>
          <cell r="C2431" t="str">
            <v>Film</v>
          </cell>
        </row>
        <row r="2432">
          <cell r="A2432" t="str">
            <v>SG00150</v>
          </cell>
          <cell r="B2432" t="str">
            <v>11100F060213</v>
          </cell>
          <cell r="C2432" t="str">
            <v>Film</v>
          </cell>
        </row>
        <row r="2433">
          <cell r="A2433" t="str">
            <v>SG00175</v>
          </cell>
          <cell r="B2433" t="str">
            <v>11100F060214</v>
          </cell>
          <cell r="C2433" t="str">
            <v>Film</v>
          </cell>
        </row>
        <row r="2434">
          <cell r="A2434" t="str">
            <v>SG00188</v>
          </cell>
          <cell r="B2434" t="str">
            <v>11100F060215</v>
          </cell>
          <cell r="C2434" t="str">
            <v>Film</v>
          </cell>
        </row>
        <row r="2435">
          <cell r="A2435" t="str">
            <v>SG00235</v>
          </cell>
          <cell r="B2435" t="str">
            <v>11100F060216</v>
          </cell>
          <cell r="C2435" t="str">
            <v>Film</v>
          </cell>
        </row>
        <row r="2436">
          <cell r="A2436" t="str">
            <v>SG00250</v>
          </cell>
          <cell r="B2436" t="str">
            <v>11100F060217</v>
          </cell>
          <cell r="C2436" t="str">
            <v>Film</v>
          </cell>
        </row>
        <row r="2437">
          <cell r="A2437" t="str">
            <v>SG00215</v>
          </cell>
          <cell r="B2437" t="str">
            <v>11100F060218</v>
          </cell>
          <cell r="C2437" t="str">
            <v>Film</v>
          </cell>
        </row>
        <row r="2438">
          <cell r="A2438" t="str">
            <v>SG00300</v>
          </cell>
          <cell r="B2438" t="str">
            <v>11100F060219</v>
          </cell>
          <cell r="C2438" t="str">
            <v>Film</v>
          </cell>
        </row>
        <row r="2439">
          <cell r="A2439" t="str">
            <v>SG00350</v>
          </cell>
          <cell r="B2439" t="str">
            <v>11100F060220</v>
          </cell>
          <cell r="C2439" t="str">
            <v>Film</v>
          </cell>
        </row>
        <row r="2440">
          <cell r="A2440" t="str">
            <v>SG00200</v>
          </cell>
          <cell r="B2440" t="str">
            <v>11100F060221</v>
          </cell>
          <cell r="C2440" t="str">
            <v>Film</v>
          </cell>
        </row>
        <row r="2441">
          <cell r="A2441" t="str">
            <v>SG00M75</v>
          </cell>
          <cell r="B2441" t="str">
            <v>11100F060301</v>
          </cell>
          <cell r="C2441" t="str">
            <v>Film</v>
          </cell>
        </row>
        <row r="2442">
          <cell r="A2442" t="str">
            <v>SG00M100</v>
          </cell>
          <cell r="B2442" t="str">
            <v>11100F060302</v>
          </cell>
          <cell r="C2442" t="str">
            <v>Film</v>
          </cell>
        </row>
        <row r="2443">
          <cell r="A2443" t="str">
            <v>SG00M125</v>
          </cell>
          <cell r="B2443" t="str">
            <v>11100F060303</v>
          </cell>
          <cell r="C2443" t="str">
            <v>Film</v>
          </cell>
        </row>
        <row r="2444">
          <cell r="A2444" t="str">
            <v>SG00X38</v>
          </cell>
          <cell r="B2444" t="str">
            <v>11100F060401</v>
          </cell>
          <cell r="C2444" t="str">
            <v>Film</v>
          </cell>
        </row>
        <row r="2445">
          <cell r="A2445" t="str">
            <v>SG00X75</v>
          </cell>
          <cell r="B2445" t="str">
            <v>11100F060402</v>
          </cell>
          <cell r="C2445" t="str">
            <v>Film</v>
          </cell>
        </row>
        <row r="2446">
          <cell r="A2446" t="str">
            <v>SG00X30</v>
          </cell>
          <cell r="B2446" t="str">
            <v>11100F060403</v>
          </cell>
          <cell r="C2446" t="str">
            <v>Film</v>
          </cell>
        </row>
        <row r="2447">
          <cell r="A2447" t="str">
            <v>SG00X25</v>
          </cell>
          <cell r="B2447" t="str">
            <v>11100F060404</v>
          </cell>
          <cell r="C2447" t="str">
            <v>Film</v>
          </cell>
        </row>
        <row r="2448">
          <cell r="A2448" t="str">
            <v>SG0525</v>
          </cell>
          <cell r="B2448" t="str">
            <v>11100F060501</v>
          </cell>
          <cell r="C2448" t="str">
            <v>Film</v>
          </cell>
        </row>
        <row r="2449">
          <cell r="A2449" t="str">
            <v>SG0536</v>
          </cell>
          <cell r="B2449" t="str">
            <v>11100F060502</v>
          </cell>
          <cell r="C2449" t="str">
            <v>Film</v>
          </cell>
        </row>
        <row r="2450">
          <cell r="A2450" t="str">
            <v>SG0538</v>
          </cell>
          <cell r="B2450" t="str">
            <v>11100F060503</v>
          </cell>
          <cell r="C2450" t="str">
            <v>Film</v>
          </cell>
        </row>
        <row r="2451">
          <cell r="A2451" t="str">
            <v>SG0550</v>
          </cell>
          <cell r="B2451" t="str">
            <v>11100F060504</v>
          </cell>
          <cell r="C2451" t="str">
            <v>Film</v>
          </cell>
        </row>
        <row r="2452">
          <cell r="A2452" t="str">
            <v>SG0575</v>
          </cell>
          <cell r="B2452" t="str">
            <v>11100F060505</v>
          </cell>
          <cell r="C2452" t="str">
            <v>Film</v>
          </cell>
        </row>
        <row r="2453">
          <cell r="A2453" t="str">
            <v>SG05100</v>
          </cell>
          <cell r="B2453" t="str">
            <v>11100F060506</v>
          </cell>
          <cell r="C2453" t="str">
            <v>Film</v>
          </cell>
        </row>
        <row r="2454">
          <cell r="A2454" t="str">
            <v>SG05125</v>
          </cell>
          <cell r="B2454" t="str">
            <v>11100F060507</v>
          </cell>
          <cell r="C2454" t="str">
            <v>Film</v>
          </cell>
        </row>
        <row r="2455">
          <cell r="A2455" t="str">
            <v>SG05188</v>
          </cell>
          <cell r="B2455" t="str">
            <v>11100F060508</v>
          </cell>
          <cell r="C2455" t="str">
            <v>Film</v>
          </cell>
        </row>
        <row r="2456">
          <cell r="A2456" t="str">
            <v>SG05250</v>
          </cell>
          <cell r="B2456" t="str">
            <v>11100F060509</v>
          </cell>
          <cell r="C2456" t="str">
            <v>Film</v>
          </cell>
        </row>
        <row r="2457">
          <cell r="A2457" t="str">
            <v>SG05350</v>
          </cell>
          <cell r="B2457" t="str">
            <v>11100F060510</v>
          </cell>
          <cell r="C2457" t="str">
            <v>Film</v>
          </cell>
        </row>
        <row r="2458">
          <cell r="A2458" t="str">
            <v>SG0523</v>
          </cell>
          <cell r="B2458" t="str">
            <v>11100F060511</v>
          </cell>
          <cell r="C2458" t="str">
            <v>Film</v>
          </cell>
        </row>
        <row r="2459">
          <cell r="A2459" t="str">
            <v>SG05150</v>
          </cell>
          <cell r="B2459" t="str">
            <v>11100F060512</v>
          </cell>
          <cell r="C2459" t="str">
            <v>Film</v>
          </cell>
        </row>
        <row r="2460">
          <cell r="A2460" t="str">
            <v>SG05B38</v>
          </cell>
          <cell r="B2460" t="str">
            <v>11100F060601</v>
          </cell>
          <cell r="C2460" t="str">
            <v>Film</v>
          </cell>
        </row>
        <row r="2461">
          <cell r="A2461" t="str">
            <v>SG05B50</v>
          </cell>
          <cell r="B2461" t="str">
            <v>11100F060602</v>
          </cell>
          <cell r="C2461" t="str">
            <v>Film</v>
          </cell>
        </row>
        <row r="2462">
          <cell r="A2462" t="str">
            <v>SG05B75</v>
          </cell>
          <cell r="B2462" t="str">
            <v>11100F060603</v>
          </cell>
          <cell r="C2462" t="str">
            <v>Film</v>
          </cell>
        </row>
        <row r="2463">
          <cell r="A2463" t="str">
            <v>SG05B100</v>
          </cell>
          <cell r="B2463" t="str">
            <v>11100F060604</v>
          </cell>
          <cell r="C2463" t="str">
            <v>Film</v>
          </cell>
        </row>
        <row r="2464">
          <cell r="A2464" t="str">
            <v>SG05B250</v>
          </cell>
          <cell r="B2464" t="str">
            <v>11100F060605</v>
          </cell>
          <cell r="C2464" t="str">
            <v>Film</v>
          </cell>
        </row>
        <row r="2465">
          <cell r="A2465" t="str">
            <v>SG05B125</v>
          </cell>
          <cell r="B2465" t="str">
            <v>11100F060606</v>
          </cell>
          <cell r="C2465" t="str">
            <v>Film</v>
          </cell>
        </row>
        <row r="2466">
          <cell r="A2466" t="str">
            <v>SG0850</v>
          </cell>
          <cell r="B2466" t="str">
            <v>11100F060701</v>
          </cell>
          <cell r="C2466" t="str">
            <v>Film</v>
          </cell>
        </row>
        <row r="2467">
          <cell r="A2467" t="str">
            <v>SG1012</v>
          </cell>
          <cell r="B2467" t="str">
            <v>11100F060801</v>
          </cell>
          <cell r="C2467" t="str">
            <v>Film</v>
          </cell>
        </row>
        <row r="2468">
          <cell r="A2468" t="str">
            <v>SG1019</v>
          </cell>
          <cell r="B2468" t="str">
            <v>11100F060802</v>
          </cell>
          <cell r="C2468" t="str">
            <v>Film</v>
          </cell>
        </row>
        <row r="2469">
          <cell r="A2469" t="str">
            <v>SG1023</v>
          </cell>
          <cell r="B2469" t="str">
            <v>11100F060803</v>
          </cell>
          <cell r="C2469" t="str">
            <v>Film</v>
          </cell>
        </row>
        <row r="2470">
          <cell r="A2470" t="str">
            <v>SG1025</v>
          </cell>
          <cell r="B2470" t="str">
            <v>11100F060804</v>
          </cell>
          <cell r="C2470" t="str">
            <v>Film</v>
          </cell>
        </row>
        <row r="2471">
          <cell r="A2471" t="str">
            <v>SG1036</v>
          </cell>
          <cell r="B2471" t="str">
            <v>11100F060805</v>
          </cell>
          <cell r="C2471" t="str">
            <v>Film</v>
          </cell>
        </row>
        <row r="2472">
          <cell r="A2472" t="str">
            <v>SG1038</v>
          </cell>
          <cell r="B2472" t="str">
            <v>11100F060806</v>
          </cell>
          <cell r="C2472" t="str">
            <v>Film</v>
          </cell>
        </row>
        <row r="2473">
          <cell r="A2473" t="str">
            <v>SG2023</v>
          </cell>
          <cell r="B2473" t="str">
            <v>11100F060901</v>
          </cell>
          <cell r="C2473" t="str">
            <v>Film</v>
          </cell>
        </row>
        <row r="2474">
          <cell r="A2474" t="str">
            <v>SG20C23</v>
          </cell>
          <cell r="B2474" t="str">
            <v>11100F061001</v>
          </cell>
          <cell r="C2474" t="str">
            <v>Film</v>
          </cell>
        </row>
        <row r="2475">
          <cell r="A2475" t="str">
            <v>SG34250</v>
          </cell>
          <cell r="B2475" t="str">
            <v>11100F061101</v>
          </cell>
          <cell r="C2475" t="str">
            <v>Film</v>
          </cell>
        </row>
        <row r="2476">
          <cell r="A2476" t="str">
            <v>SG50S16</v>
          </cell>
          <cell r="B2476" t="str">
            <v>11100F061201</v>
          </cell>
          <cell r="C2476" t="str">
            <v>Film</v>
          </cell>
        </row>
        <row r="2477">
          <cell r="A2477" t="str">
            <v>SG50S19</v>
          </cell>
          <cell r="B2477" t="str">
            <v>11100F061202</v>
          </cell>
          <cell r="C2477" t="str">
            <v>Film</v>
          </cell>
        </row>
        <row r="2478">
          <cell r="A2478" t="str">
            <v>SG8125</v>
          </cell>
          <cell r="B2478" t="str">
            <v>11100F061301</v>
          </cell>
          <cell r="C2478" t="str">
            <v>Film</v>
          </cell>
        </row>
        <row r="2479">
          <cell r="A2479" t="str">
            <v>SG8150</v>
          </cell>
          <cell r="B2479" t="str">
            <v>11100F061302</v>
          </cell>
          <cell r="C2479" t="str">
            <v>Film</v>
          </cell>
        </row>
        <row r="2480">
          <cell r="A2480" t="str">
            <v>SG8175</v>
          </cell>
          <cell r="B2480" t="str">
            <v>11100F061303</v>
          </cell>
          <cell r="C2480" t="str">
            <v>Film</v>
          </cell>
        </row>
        <row r="2481">
          <cell r="A2481" t="str">
            <v>SG81188</v>
          </cell>
          <cell r="B2481" t="str">
            <v>11100F061304</v>
          </cell>
          <cell r="C2481" t="str">
            <v>Film</v>
          </cell>
        </row>
        <row r="2482">
          <cell r="A2482" t="str">
            <v>SG8250</v>
          </cell>
          <cell r="B2482" t="str">
            <v>11100F061401</v>
          </cell>
          <cell r="C2482" t="str">
            <v>Film</v>
          </cell>
        </row>
        <row r="2483">
          <cell r="A2483" t="str">
            <v>SG8275</v>
          </cell>
          <cell r="B2483" t="str">
            <v>11100F061402</v>
          </cell>
          <cell r="C2483" t="str">
            <v>Film</v>
          </cell>
        </row>
        <row r="2484">
          <cell r="A2484" t="str">
            <v>SG82100</v>
          </cell>
          <cell r="B2484" t="str">
            <v>11100F061403</v>
          </cell>
          <cell r="C2484" t="str">
            <v>Film</v>
          </cell>
        </row>
        <row r="2485">
          <cell r="A2485" t="str">
            <v>SG82125</v>
          </cell>
          <cell r="B2485" t="str">
            <v>11100F061404</v>
          </cell>
          <cell r="C2485" t="str">
            <v>Film</v>
          </cell>
        </row>
        <row r="2486">
          <cell r="A2486" t="str">
            <v>SG82175</v>
          </cell>
          <cell r="B2486" t="str">
            <v>11100F061405</v>
          </cell>
          <cell r="C2486" t="str">
            <v>Film</v>
          </cell>
        </row>
        <row r="2487">
          <cell r="A2487" t="str">
            <v>SG82188</v>
          </cell>
          <cell r="B2487" t="str">
            <v>11100F061406</v>
          </cell>
          <cell r="C2487" t="str">
            <v>Film</v>
          </cell>
        </row>
        <row r="2488">
          <cell r="A2488" t="str">
            <v>SG82250</v>
          </cell>
          <cell r="B2488" t="str">
            <v>11100F061407</v>
          </cell>
          <cell r="C2488" t="str">
            <v>Film</v>
          </cell>
        </row>
        <row r="2489">
          <cell r="A2489" t="str">
            <v>SG82M50</v>
          </cell>
          <cell r="B2489" t="str">
            <v>11100F061501</v>
          </cell>
          <cell r="C2489" t="str">
            <v>Film</v>
          </cell>
        </row>
        <row r="2490">
          <cell r="A2490" t="str">
            <v>SG82M75</v>
          </cell>
          <cell r="B2490" t="str">
            <v>11100F061502</v>
          </cell>
          <cell r="C2490" t="str">
            <v>Film</v>
          </cell>
        </row>
        <row r="2491">
          <cell r="A2491" t="str">
            <v>SG82M100</v>
          </cell>
          <cell r="B2491" t="str">
            <v>11100F061503</v>
          </cell>
          <cell r="C2491" t="str">
            <v>Film</v>
          </cell>
        </row>
        <row r="2492">
          <cell r="A2492" t="str">
            <v>SG82M125</v>
          </cell>
          <cell r="B2492" t="str">
            <v>11100F061504</v>
          </cell>
          <cell r="C2492" t="str">
            <v>Film</v>
          </cell>
        </row>
        <row r="2493">
          <cell r="A2493" t="str">
            <v>SG82M175</v>
          </cell>
          <cell r="B2493" t="str">
            <v>11100F061505</v>
          </cell>
          <cell r="C2493" t="str">
            <v>Film</v>
          </cell>
        </row>
        <row r="2494">
          <cell r="A2494" t="str">
            <v>SG8350</v>
          </cell>
          <cell r="B2494" t="str">
            <v>11100F061601</v>
          </cell>
          <cell r="C2494" t="str">
            <v>Film</v>
          </cell>
        </row>
        <row r="2495">
          <cell r="A2495" t="str">
            <v>SG8375</v>
          </cell>
          <cell r="B2495" t="str">
            <v>11100F061602</v>
          </cell>
          <cell r="C2495" t="str">
            <v>Film</v>
          </cell>
        </row>
        <row r="2496">
          <cell r="A2496" t="str">
            <v>SG83100</v>
          </cell>
          <cell r="B2496" t="str">
            <v>11100F061603</v>
          </cell>
          <cell r="C2496" t="str">
            <v>Film</v>
          </cell>
        </row>
        <row r="2497">
          <cell r="A2497" t="str">
            <v>SG83125</v>
          </cell>
          <cell r="B2497" t="str">
            <v>11100F061604</v>
          </cell>
          <cell r="C2497" t="str">
            <v>Film</v>
          </cell>
        </row>
        <row r="2498">
          <cell r="A2498" t="str">
            <v>SG83C125</v>
          </cell>
          <cell r="B2498" t="str">
            <v>11100F061701</v>
          </cell>
          <cell r="C2498" t="str">
            <v>Film</v>
          </cell>
        </row>
        <row r="2499">
          <cell r="A2499" t="str">
            <v>SG83C50</v>
          </cell>
          <cell r="B2499" t="str">
            <v>11100F061702</v>
          </cell>
          <cell r="C2499" t="str">
            <v>Film</v>
          </cell>
        </row>
        <row r="2500">
          <cell r="A2500" t="str">
            <v>SG83C75</v>
          </cell>
          <cell r="B2500" t="str">
            <v>11100F061703</v>
          </cell>
          <cell r="C2500" t="str">
            <v>Film</v>
          </cell>
        </row>
        <row r="2501">
          <cell r="A2501" t="str">
            <v>SG8475</v>
          </cell>
          <cell r="B2501" t="str">
            <v>11100F061801</v>
          </cell>
          <cell r="C2501" t="str">
            <v>Film</v>
          </cell>
        </row>
        <row r="2502">
          <cell r="A2502" t="str">
            <v>SG84100</v>
          </cell>
          <cell r="B2502" t="str">
            <v>11100F061802</v>
          </cell>
          <cell r="C2502" t="str">
            <v>Film</v>
          </cell>
        </row>
        <row r="2503">
          <cell r="A2503" t="str">
            <v>SG84125</v>
          </cell>
          <cell r="B2503" t="str">
            <v>11100F061803</v>
          </cell>
          <cell r="C2503" t="str">
            <v>Film</v>
          </cell>
        </row>
        <row r="2504">
          <cell r="A2504" t="str">
            <v>SG84150</v>
          </cell>
          <cell r="B2504" t="str">
            <v>11100F061804</v>
          </cell>
          <cell r="C2504" t="str">
            <v>Film</v>
          </cell>
        </row>
        <row r="2505">
          <cell r="A2505" t="str">
            <v>SG84300</v>
          </cell>
          <cell r="B2505" t="str">
            <v>11100F061805</v>
          </cell>
          <cell r="C2505" t="str">
            <v>Film</v>
          </cell>
        </row>
        <row r="2506">
          <cell r="A2506" t="str">
            <v>SG8623</v>
          </cell>
          <cell r="B2506" t="str">
            <v>11100F061901</v>
          </cell>
          <cell r="C2506" t="str">
            <v>Film</v>
          </cell>
        </row>
        <row r="2507">
          <cell r="A2507" t="str">
            <v>SG8630</v>
          </cell>
          <cell r="B2507" t="str">
            <v>11100F061902</v>
          </cell>
          <cell r="C2507" t="str">
            <v>Film</v>
          </cell>
        </row>
        <row r="2508">
          <cell r="A2508" t="str">
            <v>SG8650</v>
          </cell>
          <cell r="B2508" t="str">
            <v>11100F061903</v>
          </cell>
          <cell r="C2508" t="str">
            <v>Film</v>
          </cell>
        </row>
        <row r="2509">
          <cell r="A2509" t="str">
            <v>SG8850</v>
          </cell>
          <cell r="B2509" t="str">
            <v>11100F062001</v>
          </cell>
          <cell r="C2509" t="str">
            <v>Film</v>
          </cell>
        </row>
        <row r="2510">
          <cell r="A2510" t="str">
            <v>SG9638</v>
          </cell>
          <cell r="B2510" t="str">
            <v>11100F062101</v>
          </cell>
          <cell r="C2510" t="str">
            <v>Film</v>
          </cell>
        </row>
        <row r="2511">
          <cell r="A2511" t="str">
            <v>SG96175</v>
          </cell>
          <cell r="B2511" t="str">
            <v>11100F062102</v>
          </cell>
          <cell r="C2511" t="str">
            <v>Film</v>
          </cell>
        </row>
        <row r="2512">
          <cell r="A2512" t="str">
            <v>SS8123</v>
          </cell>
          <cell r="B2512" t="str">
            <v>11100F062201</v>
          </cell>
          <cell r="C2512" t="str">
            <v>Film</v>
          </cell>
        </row>
        <row r="2513">
          <cell r="A2513" t="str">
            <v>SS8125</v>
          </cell>
          <cell r="B2513" t="str">
            <v>11100F062202</v>
          </cell>
          <cell r="C2513" t="str">
            <v>Film</v>
          </cell>
        </row>
        <row r="2514">
          <cell r="A2514" t="str">
            <v>SS8130</v>
          </cell>
          <cell r="B2514" t="str">
            <v>11100F062203</v>
          </cell>
          <cell r="C2514" t="str">
            <v>Film</v>
          </cell>
        </row>
        <row r="2515">
          <cell r="A2515" t="str">
            <v>SS8136</v>
          </cell>
          <cell r="B2515" t="str">
            <v>11100F062204</v>
          </cell>
          <cell r="C2515" t="str">
            <v>Film</v>
          </cell>
        </row>
        <row r="2516">
          <cell r="A2516" t="str">
            <v>SS8138</v>
          </cell>
          <cell r="B2516" t="str">
            <v>11100F062205</v>
          </cell>
          <cell r="C2516" t="str">
            <v>Film</v>
          </cell>
        </row>
        <row r="2517">
          <cell r="A2517" t="str">
            <v>SS8150</v>
          </cell>
          <cell r="B2517" t="str">
            <v>11100F062206</v>
          </cell>
          <cell r="C2517" t="str">
            <v>Film</v>
          </cell>
        </row>
        <row r="2518">
          <cell r="A2518" t="str">
            <v>SS8175</v>
          </cell>
          <cell r="B2518" t="str">
            <v>11100F062207</v>
          </cell>
          <cell r="C2518" t="str">
            <v>Film</v>
          </cell>
        </row>
        <row r="2519">
          <cell r="A2519" t="str">
            <v>SS81100</v>
          </cell>
          <cell r="B2519" t="str">
            <v>11100F062208</v>
          </cell>
          <cell r="C2519" t="str">
            <v>Film</v>
          </cell>
        </row>
        <row r="2520">
          <cell r="A2520" t="str">
            <v>SS81125</v>
          </cell>
          <cell r="B2520" t="str">
            <v>11100F062209</v>
          </cell>
          <cell r="C2520" t="str">
            <v>Film</v>
          </cell>
        </row>
        <row r="2521">
          <cell r="A2521" t="str">
            <v>SS81300</v>
          </cell>
          <cell r="B2521" t="str">
            <v>11100F062210</v>
          </cell>
          <cell r="C2521" t="str">
            <v>Film</v>
          </cell>
        </row>
        <row r="2522">
          <cell r="A2522" t="str">
            <v>SS81350</v>
          </cell>
          <cell r="B2522" t="str">
            <v>11100F062211</v>
          </cell>
          <cell r="C2522" t="str">
            <v>Film</v>
          </cell>
        </row>
        <row r="2523">
          <cell r="A2523" t="str">
            <v>SS81188</v>
          </cell>
          <cell r="B2523" t="str">
            <v>11100F062212</v>
          </cell>
          <cell r="C2523" t="str">
            <v>Film</v>
          </cell>
        </row>
        <row r="2524">
          <cell r="A2524" t="str">
            <v>SS86125</v>
          </cell>
          <cell r="B2524" t="str">
            <v>11100F062301</v>
          </cell>
          <cell r="C2524" t="str">
            <v>Film</v>
          </cell>
        </row>
        <row r="2525">
          <cell r="A2525" t="str">
            <v>SS86250</v>
          </cell>
          <cell r="B2525" t="str">
            <v>11100F062302</v>
          </cell>
          <cell r="C2525" t="str">
            <v>Film</v>
          </cell>
        </row>
        <row r="2526">
          <cell r="A2526" t="str">
            <v>TG2823</v>
          </cell>
          <cell r="B2526" t="str">
            <v>11100F062401</v>
          </cell>
          <cell r="C2526" t="str">
            <v>Film</v>
          </cell>
        </row>
        <row r="2527">
          <cell r="A2527" t="str">
            <v>TG83A50</v>
          </cell>
          <cell r="B2527" t="str">
            <v>11100F062501</v>
          </cell>
          <cell r="C2527" t="str">
            <v>Film</v>
          </cell>
        </row>
        <row r="2528">
          <cell r="A2528" t="str">
            <v>TG83A100</v>
          </cell>
          <cell r="B2528" t="str">
            <v>11100F062502</v>
          </cell>
          <cell r="C2528" t="str">
            <v>Film</v>
          </cell>
        </row>
        <row r="2529">
          <cell r="A2529" t="str">
            <v>TG9336</v>
          </cell>
          <cell r="B2529" t="str">
            <v>11100F062601</v>
          </cell>
          <cell r="C2529" t="str">
            <v>Film</v>
          </cell>
        </row>
        <row r="2530">
          <cell r="A2530" t="str">
            <v>SG05M75</v>
          </cell>
          <cell r="B2530" t="str">
            <v>11100F062701</v>
          </cell>
          <cell r="C2530" t="str">
            <v>Film</v>
          </cell>
        </row>
        <row r="2531">
          <cell r="A2531" t="str">
            <v>SG05M125</v>
          </cell>
          <cell r="B2531" t="str">
            <v>11100F062702</v>
          </cell>
          <cell r="C2531" t="str">
            <v>Film</v>
          </cell>
        </row>
        <row r="2532">
          <cell r="A2532" t="str">
            <v>SG0438</v>
          </cell>
          <cell r="B2532" t="str">
            <v>11100F062801</v>
          </cell>
          <cell r="C2532" t="str">
            <v>Film</v>
          </cell>
        </row>
        <row r="2533">
          <cell r="A2533" t="str">
            <v>SG0425</v>
          </cell>
          <cell r="B2533" t="str">
            <v>11100F062802</v>
          </cell>
          <cell r="C2533" t="str">
            <v>Film</v>
          </cell>
        </row>
        <row r="2534">
          <cell r="A2534" t="str">
            <v>SG04100</v>
          </cell>
          <cell r="B2534" t="str">
            <v>11100F062803</v>
          </cell>
          <cell r="C2534" t="str">
            <v>Film</v>
          </cell>
        </row>
        <row r="2535">
          <cell r="A2535" t="str">
            <v>SG0450</v>
          </cell>
          <cell r="B2535" t="str">
            <v>11100F062804</v>
          </cell>
          <cell r="C2535" t="str">
            <v>Film</v>
          </cell>
        </row>
        <row r="2536">
          <cell r="A2536" t="str">
            <v>SG93C30</v>
          </cell>
          <cell r="B2536" t="str">
            <v>11100F062901</v>
          </cell>
          <cell r="C2536" t="str">
            <v>Film</v>
          </cell>
        </row>
        <row r="2537">
          <cell r="A2537" t="str">
            <v>SG93C38</v>
          </cell>
          <cell r="B2537" t="str">
            <v>11100F062902</v>
          </cell>
          <cell r="C2537" t="str">
            <v>Film</v>
          </cell>
        </row>
        <row r="2538">
          <cell r="A2538" t="str">
            <v>SG05Y50</v>
          </cell>
          <cell r="B2538" t="str">
            <v>11100F063001</v>
          </cell>
          <cell r="C2538" t="str">
            <v>Film</v>
          </cell>
        </row>
        <row r="2539">
          <cell r="A2539" t="str">
            <v>SG05Y75</v>
          </cell>
          <cell r="B2539" t="str">
            <v>11100F063002</v>
          </cell>
          <cell r="C2539" t="str">
            <v>Film</v>
          </cell>
        </row>
        <row r="2540">
          <cell r="A2540" t="str">
            <v>SG05Y100</v>
          </cell>
          <cell r="B2540" t="str">
            <v>11100F063003</v>
          </cell>
          <cell r="C2540" t="str">
            <v>Film</v>
          </cell>
        </row>
        <row r="2541">
          <cell r="A2541" t="str">
            <v>SG05Y125</v>
          </cell>
          <cell r="B2541" t="str">
            <v>11100F063004</v>
          </cell>
          <cell r="C2541" t="str">
            <v>Film</v>
          </cell>
        </row>
        <row r="2542">
          <cell r="A2542" t="str">
            <v>SG00V50</v>
          </cell>
          <cell r="B2542" t="str">
            <v>11100F063201</v>
          </cell>
          <cell r="C2542" t="str">
            <v>Film</v>
          </cell>
        </row>
        <row r="2543">
          <cell r="A2543" t="str">
            <v>AD1538</v>
          </cell>
          <cell r="B2543" t="str">
            <v>11100F070101</v>
          </cell>
          <cell r="C2543" t="str">
            <v>Film</v>
          </cell>
        </row>
        <row r="2544">
          <cell r="A2544" t="str">
            <v>AG0050</v>
          </cell>
          <cell r="B2544" t="str">
            <v>11100F070201</v>
          </cell>
          <cell r="C2544" t="str">
            <v>Film</v>
          </cell>
        </row>
        <row r="2545">
          <cell r="A2545" t="str">
            <v>AG0075</v>
          </cell>
          <cell r="B2545" t="str">
            <v>11100F070202</v>
          </cell>
          <cell r="C2545" t="str">
            <v>Film</v>
          </cell>
        </row>
        <row r="2546">
          <cell r="A2546" t="str">
            <v>AG00100</v>
          </cell>
          <cell r="B2546" t="str">
            <v>11100F070203</v>
          </cell>
          <cell r="C2546" t="str">
            <v>Film</v>
          </cell>
        </row>
        <row r="2547">
          <cell r="A2547" t="str">
            <v>AG00125</v>
          </cell>
          <cell r="B2547" t="str">
            <v>11100F070204</v>
          </cell>
          <cell r="C2547" t="str">
            <v>Film</v>
          </cell>
        </row>
        <row r="2548">
          <cell r="A2548" t="str">
            <v>AG0038</v>
          </cell>
          <cell r="B2548" t="str">
            <v>11100F070205</v>
          </cell>
          <cell r="C2548" t="str">
            <v>Film</v>
          </cell>
        </row>
        <row r="2549">
          <cell r="A2549" t="str">
            <v>AG00250</v>
          </cell>
          <cell r="B2549" t="str">
            <v>11100F070206</v>
          </cell>
          <cell r="C2549" t="str">
            <v>Film</v>
          </cell>
        </row>
        <row r="2550">
          <cell r="A2550" t="str">
            <v>AG00L50</v>
          </cell>
          <cell r="B2550" t="str">
            <v>11100F070301</v>
          </cell>
          <cell r="C2550" t="str">
            <v>Film</v>
          </cell>
        </row>
        <row r="2551">
          <cell r="A2551" t="str">
            <v>AG00L125</v>
          </cell>
          <cell r="B2551" t="str">
            <v>11100F070302</v>
          </cell>
          <cell r="C2551" t="str">
            <v>Film</v>
          </cell>
        </row>
        <row r="2552">
          <cell r="A2552" t="str">
            <v>AG0538</v>
          </cell>
          <cell r="B2552" t="str">
            <v>11100F070401</v>
          </cell>
          <cell r="C2552" t="str">
            <v>Film</v>
          </cell>
        </row>
        <row r="2553">
          <cell r="A2553" t="str">
            <v>AG0550</v>
          </cell>
          <cell r="B2553" t="str">
            <v>11100F070402</v>
          </cell>
          <cell r="C2553" t="str">
            <v>Film</v>
          </cell>
        </row>
        <row r="2554">
          <cell r="A2554" t="str">
            <v>AG8275</v>
          </cell>
          <cell r="B2554" t="str">
            <v>11100F070501</v>
          </cell>
          <cell r="C2554" t="str">
            <v>Film</v>
          </cell>
        </row>
        <row r="2555">
          <cell r="A2555" t="str">
            <v>AG82100</v>
          </cell>
          <cell r="B2555" t="str">
            <v>11100F070502</v>
          </cell>
          <cell r="C2555" t="str">
            <v>Film</v>
          </cell>
        </row>
        <row r="2556">
          <cell r="A2556" t="str">
            <v>AG8250</v>
          </cell>
          <cell r="B2556" t="str">
            <v>11100F070503</v>
          </cell>
          <cell r="C2556" t="str">
            <v>Film</v>
          </cell>
        </row>
        <row r="2557">
          <cell r="A2557" t="str">
            <v>AG83125</v>
          </cell>
          <cell r="B2557" t="str">
            <v>11100F070601</v>
          </cell>
          <cell r="C2557" t="str">
            <v>Film</v>
          </cell>
        </row>
        <row r="2558">
          <cell r="A2558" t="str">
            <v>AG8850</v>
          </cell>
          <cell r="B2558" t="str">
            <v>11100F070701</v>
          </cell>
          <cell r="C2558" t="str">
            <v>Film</v>
          </cell>
        </row>
        <row r="2559">
          <cell r="A2559" t="str">
            <v>AW03G50</v>
          </cell>
          <cell r="B2559" t="str">
            <v>11100F070801</v>
          </cell>
          <cell r="C2559" t="str">
            <v>Film</v>
          </cell>
        </row>
        <row r="2560">
          <cell r="A2560" t="str">
            <v>AW03G75</v>
          </cell>
          <cell r="B2560" t="str">
            <v>11100F070802</v>
          </cell>
          <cell r="C2560" t="str">
            <v>Film</v>
          </cell>
        </row>
        <row r="2561">
          <cell r="A2561" t="str">
            <v>AW03G125</v>
          </cell>
          <cell r="B2561" t="str">
            <v>11100F070803</v>
          </cell>
          <cell r="C2561" t="str">
            <v>Film</v>
          </cell>
        </row>
        <row r="2562">
          <cell r="A2562" t="str">
            <v>AW03G188</v>
          </cell>
          <cell r="B2562" t="str">
            <v>11100F070804</v>
          </cell>
          <cell r="C2562" t="str">
            <v>Film</v>
          </cell>
        </row>
        <row r="2563">
          <cell r="A2563" t="str">
            <v>AW03G250</v>
          </cell>
          <cell r="B2563" t="str">
            <v>11100F070805</v>
          </cell>
          <cell r="C2563" t="str">
            <v>Film</v>
          </cell>
        </row>
        <row r="2564">
          <cell r="A2564" t="str">
            <v>AW83G23</v>
          </cell>
          <cell r="B2564" t="str">
            <v>11100F070901</v>
          </cell>
          <cell r="C2564" t="str">
            <v>Film</v>
          </cell>
        </row>
        <row r="2565">
          <cell r="A2565" t="str">
            <v>AW83G125</v>
          </cell>
          <cell r="B2565" t="str">
            <v>11100F070902</v>
          </cell>
          <cell r="C2565" t="str">
            <v>Film</v>
          </cell>
        </row>
        <row r="2566">
          <cell r="A2566" t="str">
            <v>AW84G23</v>
          </cell>
          <cell r="B2566" t="str">
            <v>11100F071001</v>
          </cell>
          <cell r="C2566" t="str">
            <v>Film</v>
          </cell>
        </row>
        <row r="2567">
          <cell r="A2567" t="str">
            <v>AW84G50</v>
          </cell>
          <cell r="B2567" t="str">
            <v>11100F071002</v>
          </cell>
          <cell r="C2567" t="str">
            <v>Film</v>
          </cell>
        </row>
        <row r="2568">
          <cell r="A2568" t="str">
            <v>MW03G188</v>
          </cell>
          <cell r="B2568" t="str">
            <v>11100F071101</v>
          </cell>
          <cell r="C2568" t="str">
            <v>Film</v>
          </cell>
        </row>
        <row r="2569">
          <cell r="A2569" t="str">
            <v>MW03G250</v>
          </cell>
          <cell r="B2569" t="str">
            <v>11100F071102</v>
          </cell>
          <cell r="C2569" t="str">
            <v>Film</v>
          </cell>
        </row>
        <row r="2570">
          <cell r="A2570" t="str">
            <v>MW03G50</v>
          </cell>
          <cell r="B2570" t="str">
            <v>11100F071103</v>
          </cell>
          <cell r="C2570" t="str">
            <v>Film</v>
          </cell>
        </row>
        <row r="2571">
          <cell r="A2571" t="str">
            <v>MW03G75</v>
          </cell>
          <cell r="B2571" t="str">
            <v>11100F071104</v>
          </cell>
          <cell r="C2571" t="str">
            <v>Film</v>
          </cell>
        </row>
        <row r="2572">
          <cell r="A2572" t="str">
            <v>MW84G23</v>
          </cell>
          <cell r="B2572" t="str">
            <v>11100F071201</v>
          </cell>
          <cell r="C2572" t="str">
            <v>Film</v>
          </cell>
        </row>
        <row r="2573">
          <cell r="A2573" t="str">
            <v>MW84G125</v>
          </cell>
          <cell r="B2573" t="str">
            <v>11100F071202</v>
          </cell>
          <cell r="C2573" t="str">
            <v>Film</v>
          </cell>
        </row>
        <row r="2574">
          <cell r="A2574" t="str">
            <v>MG00125</v>
          </cell>
          <cell r="B2574" t="str">
            <v>11100F071301</v>
          </cell>
          <cell r="C2574" t="str">
            <v>Film</v>
          </cell>
        </row>
        <row r="2575">
          <cell r="A2575" t="str">
            <v>MG0038</v>
          </cell>
          <cell r="B2575" t="str">
            <v>11100F071302</v>
          </cell>
          <cell r="C2575" t="str">
            <v>Film</v>
          </cell>
        </row>
        <row r="2576">
          <cell r="A2576" t="str">
            <v>MG0075</v>
          </cell>
          <cell r="B2576" t="str">
            <v>11100F071303</v>
          </cell>
          <cell r="C2576" t="str">
            <v>Film</v>
          </cell>
        </row>
        <row r="2577">
          <cell r="A2577" t="str">
            <v>MG00250</v>
          </cell>
          <cell r="B2577" t="str">
            <v>11100F071304</v>
          </cell>
          <cell r="C2577" t="str">
            <v>Film</v>
          </cell>
        </row>
        <row r="2578">
          <cell r="A2578" t="str">
            <v>MG00100</v>
          </cell>
          <cell r="B2578" t="str">
            <v>11100F071305</v>
          </cell>
          <cell r="C2578" t="str">
            <v>Film</v>
          </cell>
        </row>
        <row r="2579">
          <cell r="A2579" t="str">
            <v>MG0050</v>
          </cell>
          <cell r="B2579" t="str">
            <v>11100F071306</v>
          </cell>
          <cell r="C2579" t="str">
            <v>Film</v>
          </cell>
        </row>
        <row r="2580">
          <cell r="A2580" t="str">
            <v>AW84L23</v>
          </cell>
          <cell r="B2580" t="str">
            <v>11100F071401</v>
          </cell>
          <cell r="C2580" t="str">
            <v>Film</v>
          </cell>
        </row>
        <row r="2581">
          <cell r="A2581" t="str">
            <v>MW84L23</v>
          </cell>
          <cell r="B2581" t="str">
            <v>11100F071501</v>
          </cell>
          <cell r="C2581" t="str">
            <v>Film</v>
          </cell>
        </row>
        <row r="2582">
          <cell r="A2582" t="str">
            <v>MG8275</v>
          </cell>
          <cell r="B2582" t="str">
            <v>11100F071601</v>
          </cell>
          <cell r="C2582" t="str">
            <v>Film</v>
          </cell>
        </row>
        <row r="2583">
          <cell r="A2583" t="str">
            <v>MG8250</v>
          </cell>
          <cell r="B2583" t="str">
            <v>11100F071602</v>
          </cell>
          <cell r="C2583" t="str">
            <v>Film</v>
          </cell>
        </row>
        <row r="2584">
          <cell r="A2584" t="str">
            <v>MW94M250</v>
          </cell>
          <cell r="B2584" t="str">
            <v>11100F071701</v>
          </cell>
          <cell r="C2584" t="str">
            <v>Film</v>
          </cell>
        </row>
        <row r="2585">
          <cell r="A2585" t="str">
            <v>AG82L50</v>
          </cell>
          <cell r="B2585" t="str">
            <v>11100F071801</v>
          </cell>
          <cell r="C2585" t="str">
            <v>Film</v>
          </cell>
        </row>
        <row r="2586">
          <cell r="A2586" t="str">
            <v>AG82L125</v>
          </cell>
          <cell r="B2586" t="str">
            <v>11100F071802</v>
          </cell>
          <cell r="C2586" t="str">
            <v>Film</v>
          </cell>
        </row>
        <row r="2587">
          <cell r="A2587" t="str">
            <v>MG82L50</v>
          </cell>
          <cell r="B2587" t="str">
            <v>11100F071901</v>
          </cell>
          <cell r="C2587" t="str">
            <v>Film</v>
          </cell>
        </row>
        <row r="2588">
          <cell r="A2588" t="str">
            <v>MG82L125</v>
          </cell>
          <cell r="B2588" t="str">
            <v>11100F071902</v>
          </cell>
          <cell r="C2588" t="str">
            <v>Film</v>
          </cell>
        </row>
        <row r="2589">
          <cell r="A2589" t="str">
            <v>MG00L38</v>
          </cell>
          <cell r="B2589" t="str">
            <v>11100F072001</v>
          </cell>
          <cell r="C2589" t="str">
            <v>Film</v>
          </cell>
        </row>
        <row r="2590">
          <cell r="A2590" t="str">
            <v>MG0538</v>
          </cell>
          <cell r="B2590" t="str">
            <v>11100F072101</v>
          </cell>
          <cell r="C2590" t="str">
            <v>Film</v>
          </cell>
        </row>
        <row r="2591">
          <cell r="A2591" t="str">
            <v>SD1516</v>
          </cell>
          <cell r="B2591" t="str">
            <v>11100F080101</v>
          </cell>
          <cell r="C2591" t="str">
            <v>Film</v>
          </cell>
        </row>
        <row r="2592">
          <cell r="A2592" t="str">
            <v>SD1516.5</v>
          </cell>
          <cell r="B2592" t="str">
            <v>11100F080102</v>
          </cell>
          <cell r="C2592" t="str">
            <v>Film</v>
          </cell>
        </row>
        <row r="2593">
          <cell r="A2593" t="str">
            <v>SD1519</v>
          </cell>
          <cell r="B2593" t="str">
            <v>11100F080103</v>
          </cell>
          <cell r="C2593" t="str">
            <v>Film</v>
          </cell>
        </row>
        <row r="2594">
          <cell r="A2594" t="str">
            <v>SD1523</v>
          </cell>
          <cell r="B2594" t="str">
            <v>11100F080104</v>
          </cell>
          <cell r="C2594" t="str">
            <v>Film</v>
          </cell>
        </row>
        <row r="2595">
          <cell r="A2595" t="str">
            <v>SD1525</v>
          </cell>
          <cell r="B2595" t="str">
            <v>11100F080105</v>
          </cell>
          <cell r="C2595" t="str">
            <v>Film</v>
          </cell>
        </row>
        <row r="2596">
          <cell r="A2596" t="str">
            <v>SD1530</v>
          </cell>
          <cell r="B2596" t="str">
            <v>11100F080106</v>
          </cell>
          <cell r="C2596" t="str">
            <v>Film</v>
          </cell>
        </row>
        <row r="2597">
          <cell r="A2597" t="str">
            <v>SD1533</v>
          </cell>
          <cell r="B2597" t="str">
            <v>11100F080107</v>
          </cell>
          <cell r="C2597" t="str">
            <v>Film</v>
          </cell>
        </row>
        <row r="2598">
          <cell r="A2598" t="str">
            <v>SD1536</v>
          </cell>
          <cell r="B2598" t="str">
            <v>11100F080108</v>
          </cell>
          <cell r="C2598" t="str">
            <v>Film</v>
          </cell>
        </row>
        <row r="2599">
          <cell r="A2599" t="str">
            <v>SD1538</v>
          </cell>
          <cell r="B2599" t="str">
            <v>11100F080109</v>
          </cell>
          <cell r="C2599" t="str">
            <v>Film</v>
          </cell>
        </row>
        <row r="2600">
          <cell r="A2600" t="str">
            <v>SD1550</v>
          </cell>
          <cell r="B2600" t="str">
            <v>11100F080110</v>
          </cell>
          <cell r="C2600" t="str">
            <v>Film</v>
          </cell>
        </row>
        <row r="2601">
          <cell r="A2601" t="str">
            <v>SD1564</v>
          </cell>
          <cell r="B2601" t="str">
            <v>11100F080111</v>
          </cell>
          <cell r="C2601" t="str">
            <v>Film</v>
          </cell>
        </row>
        <row r="2602">
          <cell r="A2602" t="str">
            <v>SD1575</v>
          </cell>
          <cell r="B2602" t="str">
            <v>11100F080112</v>
          </cell>
          <cell r="C2602" t="str">
            <v>Film</v>
          </cell>
        </row>
        <row r="2603">
          <cell r="A2603" t="str">
            <v>SD15100</v>
          </cell>
          <cell r="B2603" t="str">
            <v>11100F080113</v>
          </cell>
          <cell r="C2603" t="str">
            <v>Film</v>
          </cell>
        </row>
        <row r="2604">
          <cell r="A2604" t="str">
            <v>SD15125</v>
          </cell>
          <cell r="B2604" t="str">
            <v>11100F080114</v>
          </cell>
          <cell r="C2604" t="str">
            <v>Film</v>
          </cell>
        </row>
        <row r="2605">
          <cell r="A2605" t="str">
            <v>SD15150</v>
          </cell>
          <cell r="B2605" t="str">
            <v>11100F080115</v>
          </cell>
          <cell r="C2605" t="str">
            <v>Film</v>
          </cell>
        </row>
        <row r="2606">
          <cell r="A2606" t="str">
            <v>SD15175</v>
          </cell>
          <cell r="B2606" t="str">
            <v>11100F080116</v>
          </cell>
          <cell r="C2606" t="str">
            <v>Film</v>
          </cell>
        </row>
        <row r="2607">
          <cell r="A2607" t="str">
            <v>SD15A23</v>
          </cell>
          <cell r="B2607" t="str">
            <v>11100F080201</v>
          </cell>
          <cell r="C2607" t="str">
            <v>Film</v>
          </cell>
        </row>
        <row r="2608">
          <cell r="A2608" t="str">
            <v>SD15B19</v>
          </cell>
          <cell r="B2608" t="str">
            <v>11100F080301</v>
          </cell>
          <cell r="C2608" t="str">
            <v>Film</v>
          </cell>
        </row>
        <row r="2609">
          <cell r="A2609" t="str">
            <v>SD15B30</v>
          </cell>
          <cell r="B2609" t="str">
            <v>11100F080302</v>
          </cell>
          <cell r="C2609" t="str">
            <v>Film</v>
          </cell>
        </row>
        <row r="2610">
          <cell r="A2610" t="str">
            <v>SD15B50</v>
          </cell>
          <cell r="B2610" t="str">
            <v>11100F080303</v>
          </cell>
          <cell r="C2610" t="str">
            <v>Film</v>
          </cell>
        </row>
        <row r="2611">
          <cell r="A2611" t="str">
            <v>SD15B25</v>
          </cell>
          <cell r="B2611" t="str">
            <v>11100F080304</v>
          </cell>
          <cell r="C2611" t="str">
            <v>Film</v>
          </cell>
        </row>
        <row r="2612">
          <cell r="A2612" t="str">
            <v>SD15C16.5</v>
          </cell>
          <cell r="B2612" t="str">
            <v>11100F080401</v>
          </cell>
          <cell r="C2612" t="str">
            <v>Film</v>
          </cell>
        </row>
        <row r="2613">
          <cell r="A2613" t="str">
            <v>SD15C19</v>
          </cell>
          <cell r="B2613" t="str">
            <v>11100F080402</v>
          </cell>
          <cell r="C2613" t="str">
            <v>Film</v>
          </cell>
        </row>
        <row r="2614">
          <cell r="A2614" t="str">
            <v>SD15C23</v>
          </cell>
          <cell r="B2614" t="str">
            <v>11100F080403</v>
          </cell>
          <cell r="C2614" t="str">
            <v>Film</v>
          </cell>
        </row>
        <row r="2615">
          <cell r="A2615" t="str">
            <v>SD15C25</v>
          </cell>
          <cell r="B2615" t="str">
            <v>11100F080404</v>
          </cell>
          <cell r="C2615" t="str">
            <v>Film</v>
          </cell>
        </row>
        <row r="2616">
          <cell r="A2616" t="str">
            <v>SD15C30</v>
          </cell>
          <cell r="B2616" t="str">
            <v>11100F080405</v>
          </cell>
          <cell r="C2616" t="str">
            <v>Film</v>
          </cell>
        </row>
        <row r="2617">
          <cell r="A2617" t="str">
            <v>SD15C50</v>
          </cell>
          <cell r="B2617" t="str">
            <v>11100F080406</v>
          </cell>
          <cell r="C2617" t="str">
            <v>Film</v>
          </cell>
        </row>
        <row r="2618">
          <cell r="A2618" t="str">
            <v>SD1816</v>
          </cell>
          <cell r="B2618" t="str">
            <v>11100F080501</v>
          </cell>
          <cell r="C2618" t="str">
            <v>Film</v>
          </cell>
        </row>
        <row r="2619">
          <cell r="A2619" t="str">
            <v>SD1819</v>
          </cell>
          <cell r="B2619" t="str">
            <v>11100F080502</v>
          </cell>
          <cell r="C2619" t="str">
            <v>Film</v>
          </cell>
        </row>
        <row r="2620">
          <cell r="A2620" t="str">
            <v>SD1823</v>
          </cell>
          <cell r="B2620" t="str">
            <v>11100F080503</v>
          </cell>
          <cell r="C2620" t="str">
            <v>Film</v>
          </cell>
        </row>
        <row r="2621">
          <cell r="A2621" t="str">
            <v>SD1825</v>
          </cell>
          <cell r="B2621" t="str">
            <v>11100F080504</v>
          </cell>
          <cell r="C2621" t="str">
            <v>Film</v>
          </cell>
        </row>
        <row r="2622">
          <cell r="A2622" t="str">
            <v>SD1836</v>
          </cell>
          <cell r="B2622" t="str">
            <v>11100F080505</v>
          </cell>
          <cell r="C2622" t="str">
            <v>Film</v>
          </cell>
        </row>
        <row r="2623">
          <cell r="A2623" t="str">
            <v>SD1850</v>
          </cell>
          <cell r="B2623" t="str">
            <v>11100F080506</v>
          </cell>
          <cell r="C2623" t="str">
            <v>Film</v>
          </cell>
        </row>
        <row r="2624">
          <cell r="A2624" t="str">
            <v>SD18K19</v>
          </cell>
          <cell r="B2624" t="str">
            <v>11100F080601</v>
          </cell>
          <cell r="C2624" t="str">
            <v>Film</v>
          </cell>
        </row>
        <row r="2625">
          <cell r="A2625" t="str">
            <v>SD18K50</v>
          </cell>
          <cell r="B2625" t="str">
            <v>11100F080602</v>
          </cell>
          <cell r="C2625" t="str">
            <v>Film</v>
          </cell>
        </row>
        <row r="2626">
          <cell r="A2626" t="str">
            <v>SD18K75</v>
          </cell>
          <cell r="B2626" t="str">
            <v>11100F080603</v>
          </cell>
          <cell r="C2626" t="str">
            <v>Film</v>
          </cell>
        </row>
        <row r="2627">
          <cell r="A2627" t="str">
            <v>SD18Z75</v>
          </cell>
          <cell r="B2627" t="str">
            <v>11100F080701</v>
          </cell>
          <cell r="C2627" t="str">
            <v>Film</v>
          </cell>
        </row>
        <row r="2628">
          <cell r="A2628" t="str">
            <v>SD18Z100</v>
          </cell>
          <cell r="B2628" t="str">
            <v>11100F080702</v>
          </cell>
          <cell r="C2628" t="str">
            <v>Film</v>
          </cell>
        </row>
        <row r="2629">
          <cell r="A2629" t="str">
            <v>SD18Z125</v>
          </cell>
          <cell r="B2629" t="str">
            <v>11100F080703</v>
          </cell>
          <cell r="C2629" t="str">
            <v>Film</v>
          </cell>
        </row>
        <row r="2630">
          <cell r="A2630" t="str">
            <v>SD18Z25</v>
          </cell>
          <cell r="B2630" t="str">
            <v>11100F080704</v>
          </cell>
          <cell r="C2630" t="str">
            <v>Film</v>
          </cell>
        </row>
        <row r="2631">
          <cell r="A2631" t="str">
            <v>SD2516.5</v>
          </cell>
          <cell r="B2631" t="str">
            <v>11100F080801</v>
          </cell>
          <cell r="C2631" t="str">
            <v>Film</v>
          </cell>
        </row>
        <row r="2632">
          <cell r="A2632" t="str">
            <v>SD2519</v>
          </cell>
          <cell r="B2632" t="str">
            <v>11100F080802</v>
          </cell>
          <cell r="C2632" t="str">
            <v>Film</v>
          </cell>
        </row>
        <row r="2633">
          <cell r="A2633" t="str">
            <v>SD2523</v>
          </cell>
          <cell r="B2633" t="str">
            <v>11100F080803</v>
          </cell>
          <cell r="C2633" t="str">
            <v>Film</v>
          </cell>
        </row>
        <row r="2634">
          <cell r="A2634" t="str">
            <v>SD2525</v>
          </cell>
          <cell r="B2634" t="str">
            <v>11100F080804</v>
          </cell>
          <cell r="C2634" t="str">
            <v>Film</v>
          </cell>
        </row>
        <row r="2635">
          <cell r="A2635" t="str">
            <v>SD2536</v>
          </cell>
          <cell r="B2635" t="str">
            <v>11100F080805</v>
          </cell>
          <cell r="C2635" t="str">
            <v>Film</v>
          </cell>
        </row>
        <row r="2636">
          <cell r="A2636" t="str">
            <v>SD2550</v>
          </cell>
          <cell r="B2636" t="str">
            <v>11100F080806</v>
          </cell>
          <cell r="C2636" t="str">
            <v>Film</v>
          </cell>
        </row>
        <row r="2637">
          <cell r="A2637" t="str">
            <v>SD2575</v>
          </cell>
          <cell r="B2637" t="str">
            <v>11100F080807</v>
          </cell>
          <cell r="C2637" t="str">
            <v>Film</v>
          </cell>
        </row>
        <row r="2638">
          <cell r="A2638" t="str">
            <v>SD25125</v>
          </cell>
          <cell r="B2638" t="str">
            <v>11100F080808</v>
          </cell>
          <cell r="C2638" t="str">
            <v>Film</v>
          </cell>
        </row>
        <row r="2639">
          <cell r="A2639" t="str">
            <v>SD25C16.5</v>
          </cell>
          <cell r="B2639" t="str">
            <v>11100F080901</v>
          </cell>
          <cell r="C2639" t="str">
            <v>Film</v>
          </cell>
        </row>
        <row r="2640">
          <cell r="A2640" t="str">
            <v>SD25C50</v>
          </cell>
          <cell r="B2640" t="str">
            <v>11100F080902</v>
          </cell>
          <cell r="C2640" t="str">
            <v>Film</v>
          </cell>
        </row>
        <row r="2641">
          <cell r="A2641" t="str">
            <v>SD25U75</v>
          </cell>
          <cell r="B2641" t="str">
            <v>11100F081001</v>
          </cell>
          <cell r="C2641" t="str">
            <v>Film</v>
          </cell>
        </row>
        <row r="2642">
          <cell r="A2642" t="str">
            <v>SD2819</v>
          </cell>
          <cell r="B2642" t="str">
            <v>11100F081101</v>
          </cell>
          <cell r="C2642" t="str">
            <v>Film</v>
          </cell>
        </row>
        <row r="2643">
          <cell r="A2643" t="str">
            <v>SD2823</v>
          </cell>
          <cell r="B2643" t="str">
            <v>11100F081102</v>
          </cell>
          <cell r="C2643" t="str">
            <v>Film</v>
          </cell>
        </row>
        <row r="2644">
          <cell r="A2644" t="str">
            <v>SD2838</v>
          </cell>
          <cell r="B2644" t="str">
            <v>11100F081103</v>
          </cell>
          <cell r="C2644" t="str">
            <v>Film</v>
          </cell>
        </row>
        <row r="2645">
          <cell r="A2645" t="str">
            <v>SD2850</v>
          </cell>
          <cell r="B2645" t="str">
            <v>11100F081104</v>
          </cell>
          <cell r="C2645" t="str">
            <v>Film</v>
          </cell>
        </row>
        <row r="2646">
          <cell r="A2646" t="str">
            <v>SD2875</v>
          </cell>
          <cell r="B2646" t="str">
            <v>11100F081105</v>
          </cell>
          <cell r="C2646" t="str">
            <v>Film</v>
          </cell>
        </row>
        <row r="2647">
          <cell r="A2647" t="str">
            <v>SD28100</v>
          </cell>
          <cell r="B2647" t="str">
            <v>11100F081106</v>
          </cell>
          <cell r="C2647" t="str">
            <v>Film</v>
          </cell>
        </row>
        <row r="2648">
          <cell r="A2648" t="str">
            <v>SD28125</v>
          </cell>
          <cell r="B2648" t="str">
            <v>11100F081107</v>
          </cell>
          <cell r="C2648" t="str">
            <v>Film</v>
          </cell>
        </row>
        <row r="2649">
          <cell r="A2649" t="str">
            <v>TD1523</v>
          </cell>
          <cell r="B2649" t="str">
            <v>11100F081201</v>
          </cell>
          <cell r="C2649" t="str">
            <v>Film</v>
          </cell>
        </row>
        <row r="2650">
          <cell r="A2650" t="str">
            <v>TD1812</v>
          </cell>
          <cell r="B2650" t="str">
            <v>11100F081301</v>
          </cell>
          <cell r="C2650" t="str">
            <v>Film</v>
          </cell>
        </row>
        <row r="2651">
          <cell r="A2651" t="str">
            <v>TD1819</v>
          </cell>
          <cell r="B2651" t="str">
            <v>11100F081302</v>
          </cell>
          <cell r="C2651" t="str">
            <v>Film</v>
          </cell>
        </row>
        <row r="2652">
          <cell r="A2652" t="str">
            <v>TD1875</v>
          </cell>
          <cell r="B2652" t="str">
            <v>11100F081303</v>
          </cell>
          <cell r="C2652" t="str">
            <v>Film</v>
          </cell>
        </row>
        <row r="2653">
          <cell r="A2653" t="str">
            <v>TD18E12</v>
          </cell>
          <cell r="B2653" t="str">
            <v>11100F081401</v>
          </cell>
          <cell r="C2653" t="str">
            <v>Film</v>
          </cell>
        </row>
        <row r="2654">
          <cell r="A2654" t="str">
            <v>TD18E19</v>
          </cell>
          <cell r="B2654" t="str">
            <v>11100F081402</v>
          </cell>
          <cell r="C2654" t="str">
            <v>Film</v>
          </cell>
        </row>
        <row r="2655">
          <cell r="A2655" t="str">
            <v>TD18E23</v>
          </cell>
          <cell r="B2655" t="str">
            <v>11100F081403</v>
          </cell>
          <cell r="C2655" t="str">
            <v>Film</v>
          </cell>
        </row>
        <row r="2656">
          <cell r="A2656" t="str">
            <v>TD18G12</v>
          </cell>
          <cell r="B2656" t="str">
            <v>11100F081501</v>
          </cell>
          <cell r="C2656" t="str">
            <v>Film</v>
          </cell>
        </row>
        <row r="2657">
          <cell r="A2657" t="str">
            <v>TD18K19</v>
          </cell>
          <cell r="B2657" t="str">
            <v>11100F081601</v>
          </cell>
          <cell r="C2657" t="str">
            <v>Film</v>
          </cell>
        </row>
        <row r="2658">
          <cell r="A2658" t="str">
            <v>TD18K50</v>
          </cell>
          <cell r="B2658" t="str">
            <v>11100F081602</v>
          </cell>
          <cell r="C2658" t="str">
            <v>Film</v>
          </cell>
        </row>
        <row r="2659">
          <cell r="A2659" t="str">
            <v>TD18K75</v>
          </cell>
          <cell r="B2659" t="str">
            <v>11100F081603</v>
          </cell>
          <cell r="C2659" t="str">
            <v>Film</v>
          </cell>
        </row>
        <row r="2660">
          <cell r="A2660" t="str">
            <v>TD18Z75</v>
          </cell>
          <cell r="B2660" t="str">
            <v>11100F081701</v>
          </cell>
          <cell r="C2660" t="str">
            <v>Film</v>
          </cell>
        </row>
        <row r="2661">
          <cell r="A2661" t="str">
            <v>TD2519</v>
          </cell>
          <cell r="B2661" t="str">
            <v>11100F081801</v>
          </cell>
          <cell r="C2661" t="str">
            <v>Film</v>
          </cell>
        </row>
        <row r="2662">
          <cell r="A2662" t="str">
            <v>TD2536</v>
          </cell>
          <cell r="B2662" t="str">
            <v>11100F081802</v>
          </cell>
          <cell r="C2662" t="str">
            <v>Film</v>
          </cell>
        </row>
        <row r="2663">
          <cell r="A2663" t="str">
            <v>TD2619</v>
          </cell>
          <cell r="B2663" t="str">
            <v>11100F081901</v>
          </cell>
          <cell r="C2663" t="str">
            <v>Film</v>
          </cell>
        </row>
        <row r="2664">
          <cell r="A2664" t="str">
            <v>TD2623</v>
          </cell>
          <cell r="B2664" t="str">
            <v>11100F081902</v>
          </cell>
          <cell r="C2664" t="str">
            <v>Film</v>
          </cell>
        </row>
        <row r="2665">
          <cell r="A2665" t="str">
            <v>TD2819</v>
          </cell>
          <cell r="B2665" t="str">
            <v>11100F082001</v>
          </cell>
          <cell r="C2665" t="str">
            <v>Film</v>
          </cell>
        </row>
        <row r="2666">
          <cell r="A2666" t="str">
            <v>TD2823</v>
          </cell>
          <cell r="B2666" t="str">
            <v>11100F082002</v>
          </cell>
          <cell r="C2666" t="str">
            <v>Film</v>
          </cell>
        </row>
        <row r="2667">
          <cell r="A2667" t="str">
            <v>TD2919</v>
          </cell>
          <cell r="B2667" t="str">
            <v>11100F082101</v>
          </cell>
          <cell r="C2667" t="str">
            <v>Film</v>
          </cell>
        </row>
        <row r="2668">
          <cell r="A2668" t="str">
            <v>TD2923</v>
          </cell>
          <cell r="B2668" t="str">
            <v>11100F082102</v>
          </cell>
          <cell r="C2668" t="str">
            <v>Film</v>
          </cell>
        </row>
        <row r="2669">
          <cell r="A2669" t="str">
            <v>SD18C19</v>
          </cell>
          <cell r="B2669" t="str">
            <v>11100F082201</v>
          </cell>
          <cell r="C2669" t="str">
            <v>Film</v>
          </cell>
        </row>
        <row r="2670">
          <cell r="A2670" t="str">
            <v>SG3119</v>
          </cell>
          <cell r="B2670" t="str">
            <v>11100F090101</v>
          </cell>
          <cell r="C2670" t="str">
            <v>Film</v>
          </cell>
        </row>
        <row r="2671">
          <cell r="A2671" t="str">
            <v>SG3123</v>
          </cell>
          <cell r="B2671" t="str">
            <v>11100F090102</v>
          </cell>
          <cell r="C2671" t="str">
            <v>Film</v>
          </cell>
        </row>
        <row r="2672">
          <cell r="A2672" t="str">
            <v>SG3125</v>
          </cell>
          <cell r="B2672" t="str">
            <v>11100F090103</v>
          </cell>
          <cell r="C2672" t="str">
            <v>Film</v>
          </cell>
        </row>
        <row r="2673">
          <cell r="A2673" t="str">
            <v>SG3126</v>
          </cell>
          <cell r="B2673" t="str">
            <v>11100F090104</v>
          </cell>
          <cell r="C2673" t="str">
            <v>Film</v>
          </cell>
        </row>
        <row r="2674">
          <cell r="A2674" t="str">
            <v>SG3127</v>
          </cell>
          <cell r="B2674" t="str">
            <v>11100F090105</v>
          </cell>
          <cell r="C2674" t="str">
            <v>Film</v>
          </cell>
        </row>
        <row r="2675">
          <cell r="A2675" t="str">
            <v>SG3130</v>
          </cell>
          <cell r="B2675" t="str">
            <v>11100F090106</v>
          </cell>
          <cell r="C2675" t="str">
            <v>Film</v>
          </cell>
        </row>
        <row r="2676">
          <cell r="A2676" t="str">
            <v>SG3136</v>
          </cell>
          <cell r="B2676" t="str">
            <v>11100F090107</v>
          </cell>
          <cell r="C2676" t="str">
            <v>Film</v>
          </cell>
        </row>
        <row r="2677">
          <cell r="A2677" t="str">
            <v>SG3138</v>
          </cell>
          <cell r="B2677" t="str">
            <v>11100F090108</v>
          </cell>
          <cell r="C2677" t="str">
            <v>Film</v>
          </cell>
        </row>
        <row r="2678">
          <cell r="A2678" t="str">
            <v>SG3150</v>
          </cell>
          <cell r="B2678" t="str">
            <v>11100F090109</v>
          </cell>
          <cell r="C2678" t="str">
            <v>Film</v>
          </cell>
        </row>
        <row r="2679">
          <cell r="A2679" t="str">
            <v>SG3175</v>
          </cell>
          <cell r="B2679" t="str">
            <v>11100F090110</v>
          </cell>
          <cell r="C2679" t="str">
            <v>Film</v>
          </cell>
        </row>
        <row r="2680">
          <cell r="A2680" t="str">
            <v>SG31100</v>
          </cell>
          <cell r="B2680" t="str">
            <v>11100F090111</v>
          </cell>
          <cell r="C2680" t="str">
            <v>Film</v>
          </cell>
        </row>
        <row r="2681">
          <cell r="A2681" t="str">
            <v>SG31H23</v>
          </cell>
          <cell r="B2681" t="str">
            <v>11100F090201</v>
          </cell>
          <cell r="C2681" t="str">
            <v>Film</v>
          </cell>
        </row>
        <row r="2682">
          <cell r="A2682" t="str">
            <v>SG3323</v>
          </cell>
          <cell r="B2682" t="str">
            <v>11100F090301</v>
          </cell>
          <cell r="C2682" t="str">
            <v>Film</v>
          </cell>
        </row>
        <row r="2683">
          <cell r="A2683" t="str">
            <v>SG3338</v>
          </cell>
          <cell r="B2683" t="str">
            <v>11100F090302</v>
          </cell>
          <cell r="C2683" t="str">
            <v>Film</v>
          </cell>
        </row>
        <row r="2684">
          <cell r="A2684" t="str">
            <v>SG7723</v>
          </cell>
          <cell r="B2684" t="str">
            <v>11100F090401</v>
          </cell>
          <cell r="C2684" t="str">
            <v>Film</v>
          </cell>
        </row>
        <row r="2685">
          <cell r="A2685" t="str">
            <v>SG7775</v>
          </cell>
          <cell r="B2685" t="str">
            <v>11100F090402</v>
          </cell>
          <cell r="C2685" t="str">
            <v>Film</v>
          </cell>
        </row>
        <row r="2686">
          <cell r="A2686" t="str">
            <v>SG7850</v>
          </cell>
          <cell r="B2686" t="str">
            <v>11100F090501</v>
          </cell>
          <cell r="C2686" t="str">
            <v>Film</v>
          </cell>
        </row>
        <row r="2687">
          <cell r="A2687" t="str">
            <v>SG7855</v>
          </cell>
          <cell r="B2687" t="str">
            <v>11100F090502</v>
          </cell>
          <cell r="C2687" t="str">
            <v>Film</v>
          </cell>
        </row>
        <row r="2688">
          <cell r="A2688" t="str">
            <v>SG7875</v>
          </cell>
          <cell r="B2688" t="str">
            <v>11100F090503</v>
          </cell>
          <cell r="C2688" t="str">
            <v>Film</v>
          </cell>
        </row>
        <row r="2689">
          <cell r="A2689" t="str">
            <v>SS8323</v>
          </cell>
          <cell r="B2689" t="str">
            <v>11100F090601</v>
          </cell>
          <cell r="C2689" t="str">
            <v>Film</v>
          </cell>
        </row>
        <row r="2690">
          <cell r="A2690" t="str">
            <v>SS8325</v>
          </cell>
          <cell r="B2690" t="str">
            <v>11100F090602</v>
          </cell>
          <cell r="C2690" t="str">
            <v>Film</v>
          </cell>
        </row>
        <row r="2691">
          <cell r="A2691" t="str">
            <v>SS8336</v>
          </cell>
          <cell r="B2691" t="str">
            <v>11100F090603</v>
          </cell>
          <cell r="C2691" t="str">
            <v>Film</v>
          </cell>
        </row>
        <row r="2692">
          <cell r="A2692" t="str">
            <v>SS8338</v>
          </cell>
          <cell r="B2692" t="str">
            <v>11100F090604</v>
          </cell>
          <cell r="C2692" t="str">
            <v>Film</v>
          </cell>
        </row>
        <row r="2693">
          <cell r="A2693" t="str">
            <v>TG3112</v>
          </cell>
          <cell r="B2693" t="str">
            <v>11100F090701</v>
          </cell>
          <cell r="C2693" t="str">
            <v>Film</v>
          </cell>
        </row>
        <row r="2694">
          <cell r="A2694" t="str">
            <v>TG3123</v>
          </cell>
          <cell r="B2694" t="str">
            <v>11100F090702</v>
          </cell>
          <cell r="C2694" t="str">
            <v>Film</v>
          </cell>
        </row>
        <row r="2695">
          <cell r="A2695" t="str">
            <v>TG3125</v>
          </cell>
          <cell r="B2695" t="str">
            <v>11100F090703</v>
          </cell>
          <cell r="C2695" t="str">
            <v>Film</v>
          </cell>
        </row>
        <row r="2696">
          <cell r="A2696" t="str">
            <v>TG3127</v>
          </cell>
          <cell r="B2696" t="str">
            <v>11100F090704</v>
          </cell>
          <cell r="C2696" t="str">
            <v>Film</v>
          </cell>
        </row>
        <row r="2697">
          <cell r="A2697" t="str">
            <v>TG3130</v>
          </cell>
          <cell r="B2697" t="str">
            <v>11100F090705</v>
          </cell>
          <cell r="C2697" t="str">
            <v>Film</v>
          </cell>
        </row>
        <row r="2698">
          <cell r="A2698" t="str">
            <v>TG3136</v>
          </cell>
          <cell r="B2698" t="str">
            <v>11100F090706</v>
          </cell>
          <cell r="C2698" t="str">
            <v>Film</v>
          </cell>
        </row>
        <row r="2699">
          <cell r="A2699" t="str">
            <v>TG3150</v>
          </cell>
          <cell r="B2699" t="str">
            <v>11100F090707</v>
          </cell>
          <cell r="C2699" t="str">
            <v>Film</v>
          </cell>
        </row>
        <row r="2700">
          <cell r="A2700" t="str">
            <v>TG31C23</v>
          </cell>
          <cell r="B2700" t="str">
            <v>11100F090801</v>
          </cell>
          <cell r="C2700" t="str">
            <v>Film</v>
          </cell>
        </row>
        <row r="2701">
          <cell r="A2701" t="str">
            <v>TG3336</v>
          </cell>
          <cell r="B2701" t="str">
            <v>11100F090901</v>
          </cell>
          <cell r="C2701" t="str">
            <v>Film</v>
          </cell>
        </row>
        <row r="2702">
          <cell r="A2702" t="str">
            <v>TG3338</v>
          </cell>
          <cell r="B2702" t="str">
            <v>11100F090902</v>
          </cell>
          <cell r="C2702" t="str">
            <v>Film</v>
          </cell>
        </row>
        <row r="2703">
          <cell r="A2703" t="str">
            <v>TG33R12</v>
          </cell>
          <cell r="B2703" t="str">
            <v>11100F091001</v>
          </cell>
          <cell r="C2703" t="str">
            <v>Film</v>
          </cell>
        </row>
        <row r="2704">
          <cell r="A2704" t="str">
            <v>TG3512</v>
          </cell>
          <cell r="B2704" t="str">
            <v>11100F091101</v>
          </cell>
          <cell r="C2704" t="str">
            <v>Film</v>
          </cell>
        </row>
        <row r="2705">
          <cell r="A2705" t="str">
            <v>TG3523</v>
          </cell>
          <cell r="B2705" t="str">
            <v>11100F091102</v>
          </cell>
          <cell r="C2705" t="str">
            <v>Film</v>
          </cell>
        </row>
        <row r="2706">
          <cell r="A2706" t="str">
            <v>TG3723</v>
          </cell>
          <cell r="B2706" t="str">
            <v>11100F091201</v>
          </cell>
          <cell r="C2706" t="str">
            <v>Film</v>
          </cell>
        </row>
        <row r="2707">
          <cell r="A2707" t="str">
            <v>TG7136</v>
          </cell>
          <cell r="B2707" t="str">
            <v>11100F091301</v>
          </cell>
          <cell r="C2707" t="str">
            <v>Film</v>
          </cell>
        </row>
        <row r="2708">
          <cell r="A2708" t="str">
            <v>TG7150</v>
          </cell>
          <cell r="B2708" t="str">
            <v>11100F091302</v>
          </cell>
          <cell r="C2708" t="str">
            <v>Film</v>
          </cell>
        </row>
        <row r="2709">
          <cell r="A2709" t="str">
            <v>TG7723</v>
          </cell>
          <cell r="B2709" t="str">
            <v>11100F091401</v>
          </cell>
          <cell r="C2709" t="str">
            <v>Film</v>
          </cell>
        </row>
        <row r="2710">
          <cell r="A2710" t="str">
            <v>TG7736</v>
          </cell>
          <cell r="B2710" t="str">
            <v>11100F091402</v>
          </cell>
          <cell r="C2710" t="str">
            <v>Film</v>
          </cell>
        </row>
        <row r="2711">
          <cell r="A2711" t="str">
            <v>TG7750</v>
          </cell>
          <cell r="B2711" t="str">
            <v>11100F091403</v>
          </cell>
          <cell r="C2711" t="str">
            <v>Film</v>
          </cell>
        </row>
        <row r="2712">
          <cell r="A2712" t="str">
            <v>TG7836</v>
          </cell>
          <cell r="B2712" t="str">
            <v>11100F091501</v>
          </cell>
          <cell r="C2712" t="str">
            <v>Film</v>
          </cell>
        </row>
        <row r="2713">
          <cell r="A2713" t="str">
            <v>TG7850</v>
          </cell>
          <cell r="B2713" t="str">
            <v>11100F091502</v>
          </cell>
          <cell r="C2713" t="str">
            <v>Film</v>
          </cell>
        </row>
        <row r="2714">
          <cell r="A2714" t="str">
            <v>TG7855</v>
          </cell>
          <cell r="B2714" t="str">
            <v>11100F091503</v>
          </cell>
          <cell r="C2714" t="str">
            <v>Film</v>
          </cell>
        </row>
        <row r="2715">
          <cell r="A2715" t="str">
            <v>TG7875</v>
          </cell>
          <cell r="B2715" t="str">
            <v>11100F091504</v>
          </cell>
          <cell r="C2715" t="str">
            <v>Film</v>
          </cell>
        </row>
        <row r="2716">
          <cell r="A2716" t="str">
            <v>TG78100</v>
          </cell>
          <cell r="B2716" t="str">
            <v>11100F091505</v>
          </cell>
          <cell r="C2716" t="str">
            <v>Film</v>
          </cell>
        </row>
        <row r="2717">
          <cell r="A2717" t="str">
            <v>SG33S23</v>
          </cell>
          <cell r="B2717" t="str">
            <v>11100F091601</v>
          </cell>
          <cell r="C2717" t="str">
            <v>Film</v>
          </cell>
        </row>
        <row r="2718">
          <cell r="A2718" t="str">
            <v>SG33S36</v>
          </cell>
          <cell r="B2718" t="str">
            <v>11100F091602</v>
          </cell>
          <cell r="C2718" t="str">
            <v>Film</v>
          </cell>
        </row>
        <row r="2719">
          <cell r="A2719" t="str">
            <v>SW1012</v>
          </cell>
          <cell r="B2719" t="str">
            <v>11100F100101</v>
          </cell>
          <cell r="C2719" t="str">
            <v>Film</v>
          </cell>
        </row>
        <row r="2720">
          <cell r="A2720" t="str">
            <v>SW1016</v>
          </cell>
          <cell r="B2720" t="str">
            <v>11100F100102</v>
          </cell>
          <cell r="C2720" t="str">
            <v>Film</v>
          </cell>
        </row>
        <row r="2721">
          <cell r="A2721" t="str">
            <v>SW1019</v>
          </cell>
          <cell r="B2721" t="str">
            <v>11100F100103</v>
          </cell>
          <cell r="C2721" t="str">
            <v>Film</v>
          </cell>
        </row>
        <row r="2722">
          <cell r="A2722" t="str">
            <v>SW1023</v>
          </cell>
          <cell r="B2722" t="str">
            <v>11100F100104</v>
          </cell>
          <cell r="C2722" t="str">
            <v>Film</v>
          </cell>
        </row>
        <row r="2723">
          <cell r="A2723" t="str">
            <v>SW1036</v>
          </cell>
          <cell r="B2723" t="str">
            <v>11100F100105</v>
          </cell>
          <cell r="C2723" t="str">
            <v>Film</v>
          </cell>
        </row>
        <row r="2724">
          <cell r="A2724" t="str">
            <v>SW1050</v>
          </cell>
          <cell r="B2724" t="str">
            <v>11100F100106</v>
          </cell>
          <cell r="C2724" t="str">
            <v>Film</v>
          </cell>
        </row>
        <row r="2725">
          <cell r="A2725" t="str">
            <v>SW1055</v>
          </cell>
          <cell r="B2725" t="str">
            <v>11100F100107</v>
          </cell>
          <cell r="C2725" t="str">
            <v>Film</v>
          </cell>
        </row>
        <row r="2726">
          <cell r="A2726" t="str">
            <v>SW10100</v>
          </cell>
          <cell r="B2726" t="str">
            <v>11100F100108</v>
          </cell>
          <cell r="C2726" t="str">
            <v>Film</v>
          </cell>
        </row>
        <row r="2727">
          <cell r="A2727" t="str">
            <v>SW10125</v>
          </cell>
          <cell r="B2727" t="str">
            <v>11100F100109</v>
          </cell>
          <cell r="C2727" t="str">
            <v>Film</v>
          </cell>
        </row>
        <row r="2728">
          <cell r="A2728" t="str">
            <v>SW10175</v>
          </cell>
          <cell r="B2728" t="str">
            <v>11100F100110</v>
          </cell>
          <cell r="C2728" t="str">
            <v>Film</v>
          </cell>
        </row>
        <row r="2729">
          <cell r="A2729" t="str">
            <v>SW10250</v>
          </cell>
          <cell r="B2729" t="str">
            <v>11100F100111</v>
          </cell>
          <cell r="C2729" t="str">
            <v>Film</v>
          </cell>
        </row>
        <row r="2730">
          <cell r="A2730" t="str">
            <v>SW1075</v>
          </cell>
          <cell r="B2730" t="str">
            <v>11100F100112</v>
          </cell>
          <cell r="C2730" t="str">
            <v>Film</v>
          </cell>
        </row>
        <row r="2731">
          <cell r="A2731" t="str">
            <v>SW10C15</v>
          </cell>
          <cell r="B2731" t="str">
            <v>11100F100201</v>
          </cell>
          <cell r="C2731" t="str">
            <v>Film</v>
          </cell>
        </row>
        <row r="2732">
          <cell r="A2732" t="str">
            <v>SW10C36</v>
          </cell>
          <cell r="B2732" t="str">
            <v>11100F100202</v>
          </cell>
          <cell r="C2732" t="str">
            <v>Film</v>
          </cell>
        </row>
        <row r="2733">
          <cell r="A2733" t="str">
            <v>SW1323</v>
          </cell>
          <cell r="B2733" t="str">
            <v>11100F100301</v>
          </cell>
          <cell r="C2733" t="str">
            <v>Film</v>
          </cell>
        </row>
        <row r="2734">
          <cell r="A2734" t="str">
            <v>SW1325</v>
          </cell>
          <cell r="B2734" t="str">
            <v>11100F100302</v>
          </cell>
          <cell r="C2734" t="str">
            <v>Film</v>
          </cell>
        </row>
        <row r="2735">
          <cell r="A2735" t="str">
            <v>SW1355</v>
          </cell>
          <cell r="B2735" t="str">
            <v>11100F100303</v>
          </cell>
          <cell r="C2735" t="str">
            <v>Film</v>
          </cell>
        </row>
        <row r="2736">
          <cell r="A2736" t="str">
            <v>SW14300</v>
          </cell>
          <cell r="B2736" t="str">
            <v>11100F100401</v>
          </cell>
          <cell r="C2736" t="str">
            <v>Film</v>
          </cell>
        </row>
        <row r="2737">
          <cell r="A2737" t="str">
            <v>SW1423</v>
          </cell>
          <cell r="B2737" t="str">
            <v>11100F100402</v>
          </cell>
          <cell r="C2737" t="str">
            <v>Film</v>
          </cell>
        </row>
        <row r="2738">
          <cell r="A2738" t="str">
            <v>SW14175</v>
          </cell>
          <cell r="B2738" t="str">
            <v>11100F100403</v>
          </cell>
          <cell r="C2738" t="str">
            <v>Film</v>
          </cell>
        </row>
        <row r="2739">
          <cell r="A2739" t="str">
            <v>SW16125</v>
          </cell>
          <cell r="B2739" t="str">
            <v>11100F100501</v>
          </cell>
          <cell r="C2739" t="str">
            <v>Film</v>
          </cell>
        </row>
        <row r="2740">
          <cell r="A2740" t="str">
            <v>SW19100</v>
          </cell>
          <cell r="B2740" t="str">
            <v>11100F100601</v>
          </cell>
          <cell r="C2740" t="str">
            <v>Film</v>
          </cell>
        </row>
        <row r="2741">
          <cell r="A2741" t="str">
            <v>SW19125</v>
          </cell>
          <cell r="B2741" t="str">
            <v>11100F100602</v>
          </cell>
          <cell r="C2741" t="str">
            <v>Film</v>
          </cell>
        </row>
        <row r="2742">
          <cell r="A2742" t="str">
            <v>SW19B100</v>
          </cell>
          <cell r="B2742" t="str">
            <v>11100F100701</v>
          </cell>
          <cell r="C2742" t="str">
            <v>Film</v>
          </cell>
        </row>
        <row r="2743">
          <cell r="A2743" t="str">
            <v>SW2016</v>
          </cell>
          <cell r="B2743" t="str">
            <v>11100F100801</v>
          </cell>
          <cell r="C2743" t="str">
            <v>Film</v>
          </cell>
        </row>
        <row r="2744">
          <cell r="A2744" t="str">
            <v>TW10M250</v>
          </cell>
          <cell r="B2744" t="str">
            <v>11100F100901</v>
          </cell>
          <cell r="C2744" t="str">
            <v>Film</v>
          </cell>
        </row>
        <row r="2745">
          <cell r="A2745" t="str">
            <v>SW13C23</v>
          </cell>
          <cell r="B2745" t="str">
            <v>11100F101001</v>
          </cell>
          <cell r="C2745" t="str">
            <v>Film</v>
          </cell>
        </row>
        <row r="2746">
          <cell r="A2746" t="str">
            <v>SY5150</v>
          </cell>
          <cell r="B2746" t="str">
            <v>11100F110101</v>
          </cell>
          <cell r="C2746" t="str">
            <v>Film</v>
          </cell>
        </row>
        <row r="2747">
          <cell r="A2747" t="str">
            <v>SY5175</v>
          </cell>
          <cell r="B2747" t="str">
            <v>11100F110102</v>
          </cell>
          <cell r="C2747" t="str">
            <v>Film</v>
          </cell>
        </row>
        <row r="2748">
          <cell r="A2748" t="str">
            <v>SY91150</v>
          </cell>
          <cell r="B2748" t="str">
            <v>11100F110201</v>
          </cell>
          <cell r="C2748" t="str">
            <v>Film</v>
          </cell>
        </row>
        <row r="2749">
          <cell r="A2749" t="str">
            <v>TY0050</v>
          </cell>
          <cell r="B2749" t="str">
            <v>11100F110301</v>
          </cell>
          <cell r="C2749" t="str">
            <v>Film</v>
          </cell>
        </row>
        <row r="2750">
          <cell r="A2750" t="str">
            <v>TY00B75</v>
          </cell>
          <cell r="B2750" t="str">
            <v>11100F110401</v>
          </cell>
          <cell r="C2750" t="str">
            <v>Film</v>
          </cell>
        </row>
        <row r="2751">
          <cell r="A2751" t="str">
            <v>TY5150</v>
          </cell>
          <cell r="B2751" t="str">
            <v>11100F110501</v>
          </cell>
          <cell r="C2751" t="str">
            <v>Film</v>
          </cell>
        </row>
        <row r="2752">
          <cell r="A2752" t="str">
            <v>TY5175</v>
          </cell>
          <cell r="B2752" t="str">
            <v>11100F110502</v>
          </cell>
          <cell r="C2752" t="str">
            <v>Film</v>
          </cell>
        </row>
        <row r="2753">
          <cell r="A2753" t="str">
            <v>TY51100</v>
          </cell>
          <cell r="B2753" t="str">
            <v>11100F110503</v>
          </cell>
          <cell r="C2753" t="str">
            <v>Film</v>
          </cell>
        </row>
        <row r="2754">
          <cell r="A2754" t="str">
            <v>TY51125</v>
          </cell>
          <cell r="B2754" t="str">
            <v>11100F110504</v>
          </cell>
          <cell r="C2754" t="str">
            <v>Film</v>
          </cell>
        </row>
        <row r="2755">
          <cell r="A2755" t="str">
            <v>TY51150</v>
          </cell>
          <cell r="B2755" t="str">
            <v>11100F110505</v>
          </cell>
          <cell r="C2755" t="str">
            <v>Film</v>
          </cell>
        </row>
        <row r="2756">
          <cell r="A2756" t="str">
            <v>TY51188</v>
          </cell>
          <cell r="B2756" t="str">
            <v>11100F110506</v>
          </cell>
          <cell r="C2756" t="str">
            <v>Film</v>
          </cell>
        </row>
        <row r="2757">
          <cell r="A2757" t="str">
            <v>TY51C50</v>
          </cell>
          <cell r="B2757" t="str">
            <v>11100F110601</v>
          </cell>
          <cell r="C2757" t="str">
            <v>Film</v>
          </cell>
        </row>
        <row r="2758">
          <cell r="A2758" t="str">
            <v>TY51C75</v>
          </cell>
          <cell r="B2758" t="str">
            <v>11100F110602</v>
          </cell>
          <cell r="C2758" t="str">
            <v>Film</v>
          </cell>
        </row>
        <row r="2759">
          <cell r="A2759" t="str">
            <v>TY51C100</v>
          </cell>
          <cell r="B2759" t="str">
            <v>11100F110603</v>
          </cell>
          <cell r="C2759" t="str">
            <v>Film</v>
          </cell>
        </row>
        <row r="2760">
          <cell r="A2760" t="str">
            <v>TY51C125</v>
          </cell>
          <cell r="B2760" t="str">
            <v>11100F110604</v>
          </cell>
          <cell r="C2760" t="str">
            <v>Film</v>
          </cell>
        </row>
        <row r="2761">
          <cell r="A2761" t="str">
            <v>TY8138</v>
          </cell>
          <cell r="B2761" t="str">
            <v>11100F110701</v>
          </cell>
          <cell r="C2761" t="str">
            <v>Film</v>
          </cell>
        </row>
        <row r="2762">
          <cell r="A2762" t="str">
            <v>TY81125</v>
          </cell>
          <cell r="B2762" t="str">
            <v>11100F110702</v>
          </cell>
          <cell r="C2762" t="str">
            <v>Film</v>
          </cell>
        </row>
        <row r="2763">
          <cell r="A2763" t="str">
            <v>TY81C75</v>
          </cell>
          <cell r="B2763" t="str">
            <v>11100F110801</v>
          </cell>
          <cell r="C2763" t="str">
            <v>Film</v>
          </cell>
        </row>
        <row r="2764">
          <cell r="A2764" t="str">
            <v>TY91125</v>
          </cell>
          <cell r="B2764" t="str">
            <v>11100F110901</v>
          </cell>
          <cell r="C2764" t="str">
            <v>Film</v>
          </cell>
        </row>
        <row r="2765">
          <cell r="A2765" t="str">
            <v>TY91150</v>
          </cell>
          <cell r="B2765" t="str">
            <v>11100F110902</v>
          </cell>
          <cell r="C2765" t="str">
            <v>Film</v>
          </cell>
        </row>
        <row r="2766">
          <cell r="A2766" t="str">
            <v>TY91C150</v>
          </cell>
          <cell r="B2766" t="str">
            <v>11100F111001</v>
          </cell>
          <cell r="C2766" t="str">
            <v>Film</v>
          </cell>
        </row>
        <row r="2767">
          <cell r="A2767" t="str">
            <v>SY50C150</v>
          </cell>
          <cell r="B2767" t="str">
            <v>11100F111101</v>
          </cell>
          <cell r="C2767" t="str">
            <v>Film</v>
          </cell>
        </row>
        <row r="2768">
          <cell r="A2768" t="str">
            <v>SY50150</v>
          </cell>
          <cell r="B2768" t="str">
            <v>11100F111201</v>
          </cell>
          <cell r="C2768" t="str">
            <v>Film</v>
          </cell>
        </row>
        <row r="2769">
          <cell r="A2769" t="str">
            <v>SS83G19</v>
          </cell>
          <cell r="B2769" t="str">
            <v>11100F120101</v>
          </cell>
          <cell r="C2769" t="str">
            <v>Film</v>
          </cell>
        </row>
        <row r="2770">
          <cell r="A2770" t="str">
            <v>SS83G75</v>
          </cell>
          <cell r="B2770" t="str">
            <v>11100F120102</v>
          </cell>
          <cell r="C2770" t="str">
            <v>Film</v>
          </cell>
        </row>
        <row r="2771">
          <cell r="A2771" t="str">
            <v>SS83G250</v>
          </cell>
          <cell r="B2771" t="str">
            <v>11100F120103</v>
          </cell>
          <cell r="C2771" t="str">
            <v>Film</v>
          </cell>
        </row>
        <row r="2772">
          <cell r="A2772" t="str">
            <v>SS84G100</v>
          </cell>
          <cell r="B2772" t="str">
            <v>11100F120201</v>
          </cell>
          <cell r="C2772" t="str">
            <v>Film</v>
          </cell>
        </row>
        <row r="2773">
          <cell r="A2773" t="str">
            <v>SS84G250</v>
          </cell>
          <cell r="B2773" t="str">
            <v>11100F120202</v>
          </cell>
          <cell r="C2773" t="str">
            <v>Film</v>
          </cell>
        </row>
        <row r="2774">
          <cell r="A2774" t="str">
            <v>SS84G75</v>
          </cell>
          <cell r="B2774" t="str">
            <v>11100F120203</v>
          </cell>
          <cell r="C2774" t="str">
            <v>Film</v>
          </cell>
        </row>
        <row r="2775">
          <cell r="A2775" t="str">
            <v>SS84G240</v>
          </cell>
          <cell r="B2775" t="str">
            <v>11100F120204</v>
          </cell>
          <cell r="C2775" t="str">
            <v>Film</v>
          </cell>
        </row>
        <row r="2776">
          <cell r="A2776" t="str">
            <v>SS94M188</v>
          </cell>
          <cell r="B2776" t="str">
            <v>11100F120301</v>
          </cell>
          <cell r="C2776" t="str">
            <v>Film</v>
          </cell>
        </row>
        <row r="2777">
          <cell r="A2777" t="str">
            <v>SS94M330</v>
          </cell>
          <cell r="B2777" t="str">
            <v>11100F120302</v>
          </cell>
          <cell r="C2777" t="str">
            <v>Film</v>
          </cell>
        </row>
        <row r="2778">
          <cell r="A2778" t="str">
            <v>SW0050</v>
          </cell>
          <cell r="B2778" t="str">
            <v>11100F120401</v>
          </cell>
          <cell r="C2778" t="str">
            <v>Film</v>
          </cell>
        </row>
        <row r="2779">
          <cell r="A2779" t="str">
            <v>SW03B23</v>
          </cell>
          <cell r="B2779" t="str">
            <v>11100F120501</v>
          </cell>
          <cell r="C2779" t="str">
            <v>Film</v>
          </cell>
        </row>
        <row r="2780">
          <cell r="A2780" t="str">
            <v>SW03B25</v>
          </cell>
          <cell r="B2780" t="str">
            <v>11100F120502</v>
          </cell>
          <cell r="C2780" t="str">
            <v>Film</v>
          </cell>
        </row>
        <row r="2781">
          <cell r="A2781" t="str">
            <v>SW03B36</v>
          </cell>
          <cell r="B2781" t="str">
            <v>11100F120503</v>
          </cell>
          <cell r="C2781" t="str">
            <v>Film</v>
          </cell>
        </row>
        <row r="2782">
          <cell r="A2782" t="str">
            <v>SW03B50</v>
          </cell>
          <cell r="B2782" t="str">
            <v>11100F120504</v>
          </cell>
          <cell r="C2782" t="str">
            <v>Film</v>
          </cell>
        </row>
        <row r="2783">
          <cell r="A2783" t="str">
            <v>SW03B75</v>
          </cell>
          <cell r="B2783" t="str">
            <v>11100F120505</v>
          </cell>
          <cell r="C2783" t="str">
            <v>Film</v>
          </cell>
        </row>
        <row r="2784">
          <cell r="A2784" t="str">
            <v>SW03B100</v>
          </cell>
          <cell r="B2784" t="str">
            <v>11100F120506</v>
          </cell>
          <cell r="C2784" t="str">
            <v>Film</v>
          </cell>
        </row>
        <row r="2785">
          <cell r="A2785" t="str">
            <v>SW03B125</v>
          </cell>
          <cell r="B2785" t="str">
            <v>11100F120507</v>
          </cell>
          <cell r="C2785" t="str">
            <v>Film</v>
          </cell>
        </row>
        <row r="2786">
          <cell r="A2786" t="str">
            <v>SW03C23</v>
          </cell>
          <cell r="B2786" t="str">
            <v>11100F120601</v>
          </cell>
          <cell r="C2786" t="str">
            <v>Film</v>
          </cell>
        </row>
        <row r="2787">
          <cell r="A2787" t="str">
            <v>SW03C36</v>
          </cell>
          <cell r="B2787" t="str">
            <v>11100F120602</v>
          </cell>
          <cell r="C2787" t="str">
            <v>Film</v>
          </cell>
        </row>
        <row r="2788">
          <cell r="A2788" t="str">
            <v>SW03C50</v>
          </cell>
          <cell r="B2788" t="str">
            <v>11100F120603</v>
          </cell>
          <cell r="C2788" t="str">
            <v>Film</v>
          </cell>
        </row>
        <row r="2789">
          <cell r="A2789" t="str">
            <v>SW03C75</v>
          </cell>
          <cell r="B2789" t="str">
            <v>11100F120604</v>
          </cell>
          <cell r="C2789" t="str">
            <v>Film</v>
          </cell>
        </row>
        <row r="2790">
          <cell r="A2790" t="str">
            <v>SW03C100</v>
          </cell>
          <cell r="B2790" t="str">
            <v>11100F120605</v>
          </cell>
          <cell r="C2790" t="str">
            <v>Film</v>
          </cell>
        </row>
        <row r="2791">
          <cell r="A2791" t="str">
            <v>SW03C188</v>
          </cell>
          <cell r="B2791" t="str">
            <v>11100F120606</v>
          </cell>
          <cell r="C2791" t="str">
            <v>Film</v>
          </cell>
        </row>
        <row r="2792">
          <cell r="A2792" t="str">
            <v>SW03C38</v>
          </cell>
          <cell r="B2792" t="str">
            <v>11100F120607</v>
          </cell>
          <cell r="C2792" t="str">
            <v>Film</v>
          </cell>
        </row>
        <row r="2793">
          <cell r="A2793" t="str">
            <v>SW03C125</v>
          </cell>
          <cell r="B2793" t="str">
            <v>11100F120608</v>
          </cell>
          <cell r="C2793" t="str">
            <v>Film</v>
          </cell>
        </row>
        <row r="2794">
          <cell r="A2794" t="str">
            <v>SW03C250</v>
          </cell>
          <cell r="B2794" t="str">
            <v>11100F120609</v>
          </cell>
          <cell r="C2794" t="str">
            <v>Film</v>
          </cell>
        </row>
        <row r="2795">
          <cell r="A2795" t="str">
            <v>SW03G12</v>
          </cell>
          <cell r="B2795" t="str">
            <v>11100F120701</v>
          </cell>
          <cell r="C2795" t="str">
            <v>Film</v>
          </cell>
        </row>
        <row r="2796">
          <cell r="A2796" t="str">
            <v>SW03G19</v>
          </cell>
          <cell r="B2796" t="str">
            <v>11100F120702</v>
          </cell>
          <cell r="C2796" t="str">
            <v>Film</v>
          </cell>
        </row>
        <row r="2797">
          <cell r="A2797" t="str">
            <v>SW03G23</v>
          </cell>
          <cell r="B2797" t="str">
            <v>11100F120703</v>
          </cell>
          <cell r="C2797" t="str">
            <v>Film</v>
          </cell>
        </row>
        <row r="2798">
          <cell r="A2798" t="str">
            <v>SW03G25</v>
          </cell>
          <cell r="B2798" t="str">
            <v>11100F120704</v>
          </cell>
          <cell r="C2798" t="str">
            <v>Film</v>
          </cell>
        </row>
        <row r="2799">
          <cell r="A2799" t="str">
            <v>SW03G30</v>
          </cell>
          <cell r="B2799" t="str">
            <v>11100F120705</v>
          </cell>
          <cell r="C2799" t="str">
            <v>Film</v>
          </cell>
        </row>
        <row r="2800">
          <cell r="A2800" t="str">
            <v>SW03G36</v>
          </cell>
          <cell r="B2800" t="str">
            <v>11100F120706</v>
          </cell>
          <cell r="C2800" t="str">
            <v>Film</v>
          </cell>
        </row>
        <row r="2801">
          <cell r="A2801" t="str">
            <v>SW03G38</v>
          </cell>
          <cell r="B2801" t="str">
            <v>11100F120707</v>
          </cell>
          <cell r="C2801" t="str">
            <v>Film</v>
          </cell>
        </row>
        <row r="2802">
          <cell r="A2802" t="str">
            <v>SW03G50</v>
          </cell>
          <cell r="B2802" t="str">
            <v>11100F120708</v>
          </cell>
          <cell r="C2802" t="str">
            <v>Film</v>
          </cell>
        </row>
        <row r="2803">
          <cell r="A2803" t="str">
            <v>SW03G75</v>
          </cell>
          <cell r="B2803" t="str">
            <v>11100F120709</v>
          </cell>
          <cell r="C2803" t="str">
            <v>Film</v>
          </cell>
        </row>
        <row r="2804">
          <cell r="A2804" t="str">
            <v>SW03G96</v>
          </cell>
          <cell r="B2804" t="str">
            <v>11100F120710</v>
          </cell>
          <cell r="C2804" t="str">
            <v>Film</v>
          </cell>
        </row>
        <row r="2805">
          <cell r="A2805" t="str">
            <v>SW03G100</v>
          </cell>
          <cell r="B2805" t="str">
            <v>11100F120711</v>
          </cell>
          <cell r="C2805" t="str">
            <v>Film</v>
          </cell>
        </row>
        <row r="2806">
          <cell r="A2806" t="str">
            <v>SW03G125</v>
          </cell>
          <cell r="B2806" t="str">
            <v>11100F120712</v>
          </cell>
          <cell r="C2806" t="str">
            <v>Film</v>
          </cell>
        </row>
        <row r="2807">
          <cell r="A2807" t="str">
            <v>SW03G150</v>
          </cell>
          <cell r="B2807" t="str">
            <v>11100F120713</v>
          </cell>
          <cell r="C2807" t="str">
            <v>Film</v>
          </cell>
        </row>
        <row r="2808">
          <cell r="A2808" t="str">
            <v>SW03G165</v>
          </cell>
          <cell r="B2808" t="str">
            <v>11100F120714</v>
          </cell>
          <cell r="C2808" t="str">
            <v>Film</v>
          </cell>
        </row>
        <row r="2809">
          <cell r="A2809" t="str">
            <v>SW03G175</v>
          </cell>
          <cell r="B2809" t="str">
            <v>11100F120715</v>
          </cell>
          <cell r="C2809" t="str">
            <v>Film</v>
          </cell>
        </row>
        <row r="2810">
          <cell r="A2810" t="str">
            <v>SW03G188</v>
          </cell>
          <cell r="B2810" t="str">
            <v>11100F120716</v>
          </cell>
          <cell r="C2810" t="str">
            <v>Film</v>
          </cell>
        </row>
        <row r="2811">
          <cell r="A2811" t="str">
            <v>SW03G225</v>
          </cell>
          <cell r="B2811" t="str">
            <v>11100F120717</v>
          </cell>
          <cell r="C2811" t="str">
            <v>Film</v>
          </cell>
        </row>
        <row r="2812">
          <cell r="A2812" t="str">
            <v>SW03G250</v>
          </cell>
          <cell r="B2812" t="str">
            <v>11100F120718</v>
          </cell>
          <cell r="C2812" t="str">
            <v>Film</v>
          </cell>
        </row>
        <row r="2813">
          <cell r="A2813" t="str">
            <v>SW03G330</v>
          </cell>
          <cell r="B2813" t="str">
            <v>11100F120719</v>
          </cell>
          <cell r="C2813" t="str">
            <v>Film</v>
          </cell>
        </row>
        <row r="2814">
          <cell r="A2814" t="str">
            <v>SW03G235</v>
          </cell>
          <cell r="B2814" t="str">
            <v>11100F120720</v>
          </cell>
          <cell r="C2814" t="str">
            <v>Film</v>
          </cell>
        </row>
        <row r="2815">
          <cell r="A2815" t="str">
            <v>SW03G244</v>
          </cell>
          <cell r="B2815" t="str">
            <v>11100F120721</v>
          </cell>
          <cell r="C2815" t="str">
            <v>Film</v>
          </cell>
        </row>
        <row r="2816">
          <cell r="A2816" t="str">
            <v>SW03N330</v>
          </cell>
          <cell r="B2816" t="str">
            <v>11100F120801</v>
          </cell>
          <cell r="C2816" t="str">
            <v>Film</v>
          </cell>
        </row>
        <row r="2817">
          <cell r="A2817" t="str">
            <v>SW43G30</v>
          </cell>
          <cell r="B2817" t="str">
            <v>11100F120901</v>
          </cell>
          <cell r="C2817" t="str">
            <v>Film</v>
          </cell>
        </row>
        <row r="2818">
          <cell r="A2818" t="str">
            <v>SW54G125</v>
          </cell>
          <cell r="B2818" t="str">
            <v>11100F121001</v>
          </cell>
          <cell r="C2818" t="str">
            <v>Film</v>
          </cell>
        </row>
        <row r="2819">
          <cell r="A2819" t="str">
            <v>SW63G50</v>
          </cell>
          <cell r="B2819" t="str">
            <v>11100F121101</v>
          </cell>
          <cell r="C2819" t="str">
            <v>Film</v>
          </cell>
        </row>
        <row r="2820">
          <cell r="A2820" t="str">
            <v>SW73G50</v>
          </cell>
          <cell r="B2820" t="str">
            <v>11100F121201</v>
          </cell>
          <cell r="C2820" t="str">
            <v>Film</v>
          </cell>
        </row>
        <row r="2821">
          <cell r="A2821" t="str">
            <v>SW74G100</v>
          </cell>
          <cell r="B2821" t="str">
            <v>11100F121301</v>
          </cell>
          <cell r="C2821" t="str">
            <v>Film</v>
          </cell>
        </row>
        <row r="2822">
          <cell r="A2822" t="str">
            <v>SW81G50</v>
          </cell>
          <cell r="B2822" t="str">
            <v>11100F121401</v>
          </cell>
          <cell r="C2822" t="str">
            <v>Film</v>
          </cell>
        </row>
        <row r="2823">
          <cell r="A2823" t="str">
            <v>SW83C50</v>
          </cell>
          <cell r="B2823" t="str">
            <v>11100F121501</v>
          </cell>
          <cell r="C2823" t="str">
            <v>Film</v>
          </cell>
        </row>
        <row r="2824">
          <cell r="A2824" t="str">
            <v>SW83C75</v>
          </cell>
          <cell r="B2824" t="str">
            <v>11100F121502</v>
          </cell>
          <cell r="C2824" t="str">
            <v>Film</v>
          </cell>
        </row>
        <row r="2825">
          <cell r="A2825" t="str">
            <v>SW83C100</v>
          </cell>
          <cell r="B2825" t="str">
            <v>11100F121503</v>
          </cell>
          <cell r="C2825" t="str">
            <v>Film</v>
          </cell>
        </row>
        <row r="2826">
          <cell r="A2826" t="str">
            <v>SW83C23</v>
          </cell>
          <cell r="B2826" t="str">
            <v>11100F121504</v>
          </cell>
          <cell r="C2826" t="str">
            <v>Film</v>
          </cell>
        </row>
        <row r="2827">
          <cell r="A2827" t="str">
            <v>SW83G23</v>
          </cell>
          <cell r="B2827" t="str">
            <v>11100F121601</v>
          </cell>
          <cell r="C2827" t="str">
            <v>Film</v>
          </cell>
        </row>
        <row r="2828">
          <cell r="A2828" t="str">
            <v>SW83G25</v>
          </cell>
          <cell r="B2828" t="str">
            <v>11100F121602</v>
          </cell>
          <cell r="C2828" t="str">
            <v>Film</v>
          </cell>
        </row>
        <row r="2829">
          <cell r="A2829" t="str">
            <v>SW83G30</v>
          </cell>
          <cell r="B2829" t="str">
            <v>11100F121603</v>
          </cell>
          <cell r="C2829" t="str">
            <v>Film</v>
          </cell>
        </row>
        <row r="2830">
          <cell r="A2830" t="str">
            <v>SW83G36</v>
          </cell>
          <cell r="B2830" t="str">
            <v>11100F121604</v>
          </cell>
          <cell r="C2830" t="str">
            <v>Film</v>
          </cell>
        </row>
        <row r="2831">
          <cell r="A2831" t="str">
            <v>SW83G38</v>
          </cell>
          <cell r="B2831" t="str">
            <v>11100F121605</v>
          </cell>
          <cell r="C2831" t="str">
            <v>Film</v>
          </cell>
        </row>
        <row r="2832">
          <cell r="A2832" t="str">
            <v>SW83G50</v>
          </cell>
          <cell r="B2832" t="str">
            <v>11100F121606</v>
          </cell>
          <cell r="C2832" t="str">
            <v>Film</v>
          </cell>
        </row>
        <row r="2833">
          <cell r="A2833" t="str">
            <v>SW83G75</v>
          </cell>
          <cell r="B2833" t="str">
            <v>11100F121607</v>
          </cell>
          <cell r="C2833" t="str">
            <v>Film</v>
          </cell>
        </row>
        <row r="2834">
          <cell r="A2834" t="str">
            <v>SW83G96</v>
          </cell>
          <cell r="B2834" t="str">
            <v>11100F121608</v>
          </cell>
          <cell r="C2834" t="str">
            <v>Film</v>
          </cell>
        </row>
        <row r="2835">
          <cell r="A2835" t="str">
            <v>SW83G100</v>
          </cell>
          <cell r="B2835" t="str">
            <v>11100F121609</v>
          </cell>
          <cell r="C2835" t="str">
            <v>Film</v>
          </cell>
        </row>
        <row r="2836">
          <cell r="A2836" t="str">
            <v>SW83G125</v>
          </cell>
          <cell r="B2836" t="str">
            <v>11100F121610</v>
          </cell>
          <cell r="C2836" t="str">
            <v>Film</v>
          </cell>
        </row>
        <row r="2837">
          <cell r="A2837" t="str">
            <v>SW83G150</v>
          </cell>
          <cell r="B2837" t="str">
            <v>11100F121611</v>
          </cell>
          <cell r="C2837" t="str">
            <v>Film</v>
          </cell>
        </row>
        <row r="2838">
          <cell r="A2838" t="str">
            <v>SW83G175</v>
          </cell>
          <cell r="B2838" t="str">
            <v>11100F121612</v>
          </cell>
          <cell r="C2838" t="str">
            <v>Film</v>
          </cell>
        </row>
        <row r="2839">
          <cell r="A2839" t="str">
            <v>SW83G188</v>
          </cell>
          <cell r="B2839" t="str">
            <v>11100F121613</v>
          </cell>
          <cell r="C2839" t="str">
            <v>Film</v>
          </cell>
        </row>
        <row r="2840">
          <cell r="A2840" t="str">
            <v>SW83G225</v>
          </cell>
          <cell r="B2840" t="str">
            <v>11100F121614</v>
          </cell>
          <cell r="C2840" t="str">
            <v>Film</v>
          </cell>
        </row>
        <row r="2841">
          <cell r="A2841" t="str">
            <v>SW83G250</v>
          </cell>
          <cell r="B2841" t="str">
            <v>11100F121615</v>
          </cell>
          <cell r="C2841" t="str">
            <v>Film</v>
          </cell>
        </row>
        <row r="2842">
          <cell r="A2842" t="str">
            <v>SW83G18</v>
          </cell>
          <cell r="B2842" t="str">
            <v>11100F121616</v>
          </cell>
          <cell r="C2842" t="str">
            <v>Film</v>
          </cell>
        </row>
        <row r="2843">
          <cell r="A2843" t="str">
            <v>SW84G23</v>
          </cell>
          <cell r="B2843" t="str">
            <v>11100F121701</v>
          </cell>
          <cell r="C2843" t="str">
            <v>Film</v>
          </cell>
        </row>
        <row r="2844">
          <cell r="A2844" t="str">
            <v>SW84G36</v>
          </cell>
          <cell r="B2844" t="str">
            <v>11100F121702</v>
          </cell>
          <cell r="C2844" t="str">
            <v>Film</v>
          </cell>
        </row>
        <row r="2845">
          <cell r="A2845" t="str">
            <v>SW84G50</v>
          </cell>
          <cell r="B2845" t="str">
            <v>11100F121703</v>
          </cell>
          <cell r="C2845" t="str">
            <v>Film</v>
          </cell>
        </row>
        <row r="2846">
          <cell r="A2846" t="str">
            <v>SW84G75</v>
          </cell>
          <cell r="B2846" t="str">
            <v>11100F121704</v>
          </cell>
          <cell r="C2846" t="str">
            <v>Film</v>
          </cell>
        </row>
        <row r="2847">
          <cell r="A2847" t="str">
            <v>SW84G100</v>
          </cell>
          <cell r="B2847" t="str">
            <v>11100F121705</v>
          </cell>
          <cell r="C2847" t="str">
            <v>Film</v>
          </cell>
        </row>
        <row r="2848">
          <cell r="A2848" t="str">
            <v>SW84G125</v>
          </cell>
          <cell r="B2848" t="str">
            <v>11100F121706</v>
          </cell>
          <cell r="C2848" t="str">
            <v>Film</v>
          </cell>
        </row>
        <row r="2849">
          <cell r="A2849" t="str">
            <v>SW84G150</v>
          </cell>
          <cell r="B2849" t="str">
            <v>11100F121707</v>
          </cell>
          <cell r="C2849" t="str">
            <v>Film</v>
          </cell>
        </row>
        <row r="2850">
          <cell r="A2850" t="str">
            <v>SW84G175</v>
          </cell>
          <cell r="B2850" t="str">
            <v>11100F121708</v>
          </cell>
          <cell r="C2850" t="str">
            <v>Film</v>
          </cell>
        </row>
        <row r="2851">
          <cell r="A2851" t="str">
            <v>SW84G188</v>
          </cell>
          <cell r="B2851" t="str">
            <v>11100F121709</v>
          </cell>
          <cell r="C2851" t="str">
            <v>Film</v>
          </cell>
        </row>
        <row r="2852">
          <cell r="A2852" t="str">
            <v>SW84G250</v>
          </cell>
          <cell r="B2852" t="str">
            <v>11100F121710</v>
          </cell>
          <cell r="C2852" t="str">
            <v>Film</v>
          </cell>
        </row>
        <row r="2853">
          <cell r="A2853" t="str">
            <v>SW84G300</v>
          </cell>
          <cell r="B2853" t="str">
            <v>11100F121711</v>
          </cell>
          <cell r="C2853" t="str">
            <v>Film</v>
          </cell>
        </row>
        <row r="2854">
          <cell r="A2854" t="str">
            <v>SW84G330</v>
          </cell>
          <cell r="B2854" t="str">
            <v>11100F121712</v>
          </cell>
          <cell r="C2854" t="str">
            <v>Film</v>
          </cell>
        </row>
        <row r="2855">
          <cell r="A2855" t="str">
            <v>SW84G350</v>
          </cell>
          <cell r="B2855" t="str">
            <v>11100F121713</v>
          </cell>
          <cell r="C2855" t="str">
            <v>Film</v>
          </cell>
        </row>
        <row r="2856">
          <cell r="A2856" t="str">
            <v>SW84G240</v>
          </cell>
          <cell r="B2856" t="str">
            <v>11100F121714</v>
          </cell>
          <cell r="C2856" t="str">
            <v>Film</v>
          </cell>
        </row>
        <row r="2857">
          <cell r="A2857" t="str">
            <v>SW84M75</v>
          </cell>
          <cell r="B2857" t="str">
            <v>11100F121801</v>
          </cell>
          <cell r="C2857" t="str">
            <v>Film</v>
          </cell>
        </row>
        <row r="2858">
          <cell r="A2858" t="str">
            <v>SW84M100</v>
          </cell>
          <cell r="B2858" t="str">
            <v>11100F121802</v>
          </cell>
          <cell r="C2858" t="str">
            <v>Film</v>
          </cell>
        </row>
        <row r="2859">
          <cell r="A2859" t="str">
            <v>SW84M150</v>
          </cell>
          <cell r="B2859" t="str">
            <v>11100F121803</v>
          </cell>
          <cell r="C2859" t="str">
            <v>Film</v>
          </cell>
        </row>
        <row r="2860">
          <cell r="A2860" t="str">
            <v>SW84M188</v>
          </cell>
          <cell r="B2860" t="str">
            <v>11100F121804</v>
          </cell>
          <cell r="C2860" t="str">
            <v>Film</v>
          </cell>
        </row>
        <row r="2861">
          <cell r="A2861" t="str">
            <v>SW84M250</v>
          </cell>
          <cell r="B2861" t="str">
            <v>11100F121805</v>
          </cell>
          <cell r="C2861" t="str">
            <v>Film</v>
          </cell>
        </row>
        <row r="2862">
          <cell r="A2862" t="str">
            <v>SW84M265</v>
          </cell>
          <cell r="B2862" t="str">
            <v>11100F121806</v>
          </cell>
          <cell r="C2862" t="str">
            <v>Film</v>
          </cell>
        </row>
        <row r="2863">
          <cell r="A2863" t="str">
            <v>SW85G100</v>
          </cell>
          <cell r="B2863" t="str">
            <v>11100F121901</v>
          </cell>
          <cell r="C2863" t="str">
            <v>Film</v>
          </cell>
        </row>
        <row r="2864">
          <cell r="A2864" t="str">
            <v>SW86G50</v>
          </cell>
          <cell r="B2864" t="str">
            <v>11100F122001</v>
          </cell>
          <cell r="C2864" t="str">
            <v>Film</v>
          </cell>
        </row>
        <row r="2865">
          <cell r="A2865" t="str">
            <v>SW86G75</v>
          </cell>
          <cell r="B2865" t="str">
            <v>11100F122002</v>
          </cell>
          <cell r="C2865" t="str">
            <v>Film</v>
          </cell>
        </row>
        <row r="2866">
          <cell r="A2866" t="str">
            <v>SW86G125</v>
          </cell>
          <cell r="B2866" t="str">
            <v>11100F122003</v>
          </cell>
          <cell r="C2866" t="str">
            <v>Film</v>
          </cell>
        </row>
        <row r="2867">
          <cell r="A2867" t="str">
            <v>SW93M188</v>
          </cell>
          <cell r="B2867" t="str">
            <v>11100F122101</v>
          </cell>
          <cell r="C2867" t="str">
            <v>Film</v>
          </cell>
        </row>
        <row r="2868">
          <cell r="A2868" t="str">
            <v>SW94M50</v>
          </cell>
          <cell r="B2868" t="str">
            <v>11100F122201</v>
          </cell>
          <cell r="C2868" t="str">
            <v>Film</v>
          </cell>
        </row>
        <row r="2869">
          <cell r="A2869" t="str">
            <v>SW94M75</v>
          </cell>
          <cell r="B2869" t="str">
            <v>11100F122202</v>
          </cell>
          <cell r="C2869" t="str">
            <v>Film</v>
          </cell>
        </row>
        <row r="2870">
          <cell r="A2870" t="str">
            <v>SW94M100</v>
          </cell>
          <cell r="B2870" t="str">
            <v>11100F122203</v>
          </cell>
          <cell r="C2870" t="str">
            <v>Film</v>
          </cell>
        </row>
        <row r="2871">
          <cell r="A2871" t="str">
            <v>SW94M125</v>
          </cell>
          <cell r="B2871" t="str">
            <v>11100F122204</v>
          </cell>
          <cell r="C2871" t="str">
            <v>Film</v>
          </cell>
        </row>
        <row r="2872">
          <cell r="A2872" t="str">
            <v>SW94M175</v>
          </cell>
          <cell r="B2872" t="str">
            <v>11100F122205</v>
          </cell>
          <cell r="C2872" t="str">
            <v>Film</v>
          </cell>
        </row>
        <row r="2873">
          <cell r="A2873" t="str">
            <v>SW94M188</v>
          </cell>
          <cell r="B2873" t="str">
            <v>11100F122206</v>
          </cell>
          <cell r="C2873" t="str">
            <v>Film</v>
          </cell>
        </row>
        <row r="2874">
          <cell r="A2874" t="str">
            <v>SW94M210</v>
          </cell>
          <cell r="B2874" t="str">
            <v>11100F122207</v>
          </cell>
          <cell r="C2874" t="str">
            <v>Film</v>
          </cell>
        </row>
        <row r="2875">
          <cell r="A2875" t="str">
            <v>SW94M240</v>
          </cell>
          <cell r="B2875" t="str">
            <v>11100F122208</v>
          </cell>
          <cell r="C2875" t="str">
            <v>Film</v>
          </cell>
        </row>
        <row r="2876">
          <cell r="A2876" t="str">
            <v>SW94M250</v>
          </cell>
          <cell r="B2876" t="str">
            <v>11100F122209</v>
          </cell>
          <cell r="C2876" t="str">
            <v>Film</v>
          </cell>
        </row>
        <row r="2877">
          <cell r="A2877" t="str">
            <v>SW94M330</v>
          </cell>
          <cell r="B2877" t="str">
            <v>11100F122210</v>
          </cell>
          <cell r="C2877" t="str">
            <v>Film</v>
          </cell>
        </row>
        <row r="2878">
          <cell r="A2878" t="str">
            <v>TW00M188</v>
          </cell>
          <cell r="B2878" t="str">
            <v>11100F122301</v>
          </cell>
          <cell r="C2878" t="str">
            <v>Film</v>
          </cell>
        </row>
        <row r="2879">
          <cell r="A2879" t="str">
            <v>TW03G330</v>
          </cell>
          <cell r="B2879" t="str">
            <v>11100F122401</v>
          </cell>
          <cell r="C2879" t="str">
            <v>Film</v>
          </cell>
        </row>
        <row r="2880">
          <cell r="A2880" t="str">
            <v>TW0515</v>
          </cell>
          <cell r="B2880" t="str">
            <v>11100F122501</v>
          </cell>
          <cell r="C2880" t="str">
            <v>Film</v>
          </cell>
        </row>
        <row r="2881">
          <cell r="A2881" t="str">
            <v>TW0536</v>
          </cell>
          <cell r="B2881" t="str">
            <v>11100F122502</v>
          </cell>
          <cell r="C2881" t="str">
            <v>Film</v>
          </cell>
        </row>
        <row r="2882">
          <cell r="A2882" t="str">
            <v>TW34100</v>
          </cell>
          <cell r="B2882" t="str">
            <v>11100F122601</v>
          </cell>
          <cell r="C2882" t="str">
            <v>Film</v>
          </cell>
        </row>
        <row r="2883">
          <cell r="A2883" t="str">
            <v>TW34175</v>
          </cell>
          <cell r="B2883" t="str">
            <v>11100F122602</v>
          </cell>
          <cell r="C2883" t="str">
            <v>Film</v>
          </cell>
        </row>
        <row r="2884">
          <cell r="A2884" t="str">
            <v>TW34G50</v>
          </cell>
          <cell r="B2884" t="str">
            <v>11100F122701</v>
          </cell>
          <cell r="C2884" t="str">
            <v>Film</v>
          </cell>
        </row>
        <row r="2885">
          <cell r="A2885" t="str">
            <v>TW34G100</v>
          </cell>
          <cell r="B2885" t="str">
            <v>11100F122702</v>
          </cell>
          <cell r="C2885" t="str">
            <v>Film</v>
          </cell>
        </row>
        <row r="2886">
          <cell r="A2886" t="str">
            <v>TW43G30</v>
          </cell>
          <cell r="B2886" t="str">
            <v>11100F122801</v>
          </cell>
          <cell r="C2886" t="str">
            <v>Film</v>
          </cell>
        </row>
        <row r="2887">
          <cell r="A2887" t="str">
            <v>TW43G100</v>
          </cell>
          <cell r="B2887" t="str">
            <v>11100F122802</v>
          </cell>
          <cell r="C2887" t="str">
            <v>Film</v>
          </cell>
        </row>
        <row r="2888">
          <cell r="A2888" t="str">
            <v>TW5035</v>
          </cell>
          <cell r="B2888" t="str">
            <v>11100F122901</v>
          </cell>
          <cell r="C2888" t="str">
            <v>Film</v>
          </cell>
        </row>
        <row r="2889">
          <cell r="A2889" t="str">
            <v>TW5050</v>
          </cell>
          <cell r="B2889" t="str">
            <v>11100F122902</v>
          </cell>
          <cell r="C2889" t="str">
            <v>Film</v>
          </cell>
        </row>
        <row r="2890">
          <cell r="A2890" t="str">
            <v>TW5075</v>
          </cell>
          <cell r="B2890" t="str">
            <v>11100F122903</v>
          </cell>
          <cell r="C2890" t="str">
            <v>Film</v>
          </cell>
        </row>
        <row r="2891">
          <cell r="A2891" t="str">
            <v>TW50100</v>
          </cell>
          <cell r="B2891" t="str">
            <v>11100F122904</v>
          </cell>
          <cell r="C2891" t="str">
            <v>Film</v>
          </cell>
        </row>
        <row r="2892">
          <cell r="A2892" t="str">
            <v>TW50125</v>
          </cell>
          <cell r="B2892" t="str">
            <v>11100F122905</v>
          </cell>
          <cell r="C2892" t="str">
            <v>Film</v>
          </cell>
        </row>
        <row r="2893">
          <cell r="A2893" t="str">
            <v>TW54100</v>
          </cell>
          <cell r="B2893" t="str">
            <v>11100F123001</v>
          </cell>
          <cell r="C2893" t="str">
            <v>Film</v>
          </cell>
        </row>
        <row r="2894">
          <cell r="A2894" t="str">
            <v>TW54G100</v>
          </cell>
          <cell r="B2894" t="str">
            <v>11100F123101</v>
          </cell>
          <cell r="C2894" t="str">
            <v>Film</v>
          </cell>
        </row>
        <row r="2895">
          <cell r="A2895" t="str">
            <v>TW54G125</v>
          </cell>
          <cell r="B2895" t="str">
            <v>11100F123102</v>
          </cell>
          <cell r="C2895" t="str">
            <v>Film</v>
          </cell>
        </row>
        <row r="2896">
          <cell r="A2896" t="str">
            <v>TW63G50</v>
          </cell>
          <cell r="B2896" t="str">
            <v>11100F123201</v>
          </cell>
          <cell r="C2896" t="str">
            <v>Film</v>
          </cell>
        </row>
        <row r="2897">
          <cell r="A2897" t="str">
            <v>TW64M45</v>
          </cell>
          <cell r="B2897" t="str">
            <v>11100F123301</v>
          </cell>
          <cell r="C2897" t="str">
            <v>Film</v>
          </cell>
        </row>
        <row r="2898">
          <cell r="A2898" t="str">
            <v>TW74G50</v>
          </cell>
          <cell r="B2898" t="str">
            <v>11100F123401</v>
          </cell>
          <cell r="C2898" t="str">
            <v>Film</v>
          </cell>
        </row>
        <row r="2899">
          <cell r="A2899" t="str">
            <v>TW74G75</v>
          </cell>
          <cell r="B2899" t="str">
            <v>11100F123402</v>
          </cell>
          <cell r="C2899" t="str">
            <v>Film</v>
          </cell>
        </row>
        <row r="2900">
          <cell r="A2900" t="str">
            <v>TW74G100</v>
          </cell>
          <cell r="B2900" t="str">
            <v>11100F123403</v>
          </cell>
          <cell r="C2900" t="str">
            <v>Film</v>
          </cell>
        </row>
        <row r="2901">
          <cell r="A2901" t="str">
            <v>TW83G50</v>
          </cell>
          <cell r="B2901" t="str">
            <v>11100F123501</v>
          </cell>
          <cell r="C2901" t="str">
            <v>Film</v>
          </cell>
        </row>
        <row r="2902">
          <cell r="A2902" t="str">
            <v>TW85G50</v>
          </cell>
          <cell r="B2902" t="str">
            <v>11100F123601</v>
          </cell>
          <cell r="C2902" t="str">
            <v>Film</v>
          </cell>
        </row>
        <row r="2903">
          <cell r="A2903" t="str">
            <v>TW85G75</v>
          </cell>
          <cell r="B2903" t="str">
            <v>11100F123602</v>
          </cell>
          <cell r="C2903" t="str">
            <v>Film</v>
          </cell>
        </row>
        <row r="2904">
          <cell r="A2904" t="str">
            <v>TW85G96</v>
          </cell>
          <cell r="B2904" t="str">
            <v>11100F123603</v>
          </cell>
          <cell r="C2904" t="str">
            <v>Film</v>
          </cell>
        </row>
        <row r="2905">
          <cell r="A2905" t="str">
            <v>TW85G100</v>
          </cell>
          <cell r="B2905" t="str">
            <v>11100F123604</v>
          </cell>
          <cell r="C2905" t="str">
            <v>Film</v>
          </cell>
        </row>
        <row r="2906">
          <cell r="A2906" t="str">
            <v>TW86G75</v>
          </cell>
          <cell r="B2906" t="str">
            <v>11100F123701</v>
          </cell>
          <cell r="C2906" t="str">
            <v>Film</v>
          </cell>
        </row>
        <row r="2907">
          <cell r="A2907" t="str">
            <v>TW93M188</v>
          </cell>
          <cell r="B2907" t="str">
            <v>11100F123801</v>
          </cell>
          <cell r="C2907" t="str">
            <v>Film</v>
          </cell>
        </row>
        <row r="2908">
          <cell r="A2908" t="str">
            <v>TW94M188</v>
          </cell>
          <cell r="B2908" t="str">
            <v>11100F123901</v>
          </cell>
          <cell r="C2908" t="str">
            <v>Film</v>
          </cell>
        </row>
        <row r="2909">
          <cell r="A2909" t="str">
            <v>TW94M250</v>
          </cell>
          <cell r="B2909" t="str">
            <v>11100F123902</v>
          </cell>
          <cell r="C2909" t="str">
            <v>Film</v>
          </cell>
        </row>
        <row r="2910">
          <cell r="A2910" t="str">
            <v>TW00188</v>
          </cell>
          <cell r="B2910" t="str">
            <v>11100F124001</v>
          </cell>
          <cell r="C2910" t="str">
            <v>Film</v>
          </cell>
        </row>
        <row r="2911">
          <cell r="A2911" t="str">
            <v>TW00250</v>
          </cell>
          <cell r="B2911" t="str">
            <v>11100F124002</v>
          </cell>
          <cell r="C2911" t="str">
            <v>Film</v>
          </cell>
        </row>
        <row r="2912">
          <cell r="A2912" t="str">
            <v>TW0050</v>
          </cell>
          <cell r="B2912" t="str">
            <v>11100F124003</v>
          </cell>
          <cell r="C2912" t="str">
            <v>Film</v>
          </cell>
        </row>
        <row r="2913">
          <cell r="A2913" t="str">
            <v>TW00125</v>
          </cell>
          <cell r="B2913" t="str">
            <v>11100F124004</v>
          </cell>
          <cell r="C2913" t="str">
            <v>Film</v>
          </cell>
        </row>
        <row r="2914">
          <cell r="A2914" t="str">
            <v>TW0075</v>
          </cell>
          <cell r="B2914" t="str">
            <v>11100F124005</v>
          </cell>
          <cell r="C2914" t="str">
            <v>Film</v>
          </cell>
        </row>
        <row r="2915">
          <cell r="A2915" t="str">
            <v>TW07100</v>
          </cell>
          <cell r="B2915" t="str">
            <v>11100F124101</v>
          </cell>
          <cell r="C2915" t="str">
            <v>Film</v>
          </cell>
        </row>
        <row r="2916">
          <cell r="A2916" t="str">
            <v>TW07200</v>
          </cell>
          <cell r="B2916" t="str">
            <v>11100F124102</v>
          </cell>
          <cell r="C2916" t="str">
            <v>Film</v>
          </cell>
        </row>
        <row r="2917">
          <cell r="A2917" t="str">
            <v>TW3050</v>
          </cell>
          <cell r="B2917" t="str">
            <v>11100F124201</v>
          </cell>
          <cell r="C2917" t="str">
            <v>Film</v>
          </cell>
        </row>
        <row r="2918">
          <cell r="A2918" t="str">
            <v>TW3075</v>
          </cell>
          <cell r="B2918" t="str">
            <v>11100F124202</v>
          </cell>
          <cell r="C2918" t="str">
            <v>Film</v>
          </cell>
        </row>
        <row r="2919">
          <cell r="A2919" t="str">
            <v>TW30188</v>
          </cell>
          <cell r="B2919" t="str">
            <v>11100F124203</v>
          </cell>
          <cell r="C2919" t="str">
            <v>Film</v>
          </cell>
        </row>
        <row r="2920">
          <cell r="A2920" t="str">
            <v>TW30240</v>
          </cell>
          <cell r="B2920" t="str">
            <v>11100F124204</v>
          </cell>
          <cell r="C2920" t="str">
            <v>Film</v>
          </cell>
        </row>
        <row r="2921">
          <cell r="A2921" t="str">
            <v>TW32240</v>
          </cell>
          <cell r="B2921" t="str">
            <v>11100F124301</v>
          </cell>
          <cell r="C2921" t="str">
            <v>Film</v>
          </cell>
        </row>
        <row r="2922">
          <cell r="A2922" t="str">
            <v>TO7050</v>
          </cell>
          <cell r="B2922" t="str">
            <v>11100F130101</v>
          </cell>
          <cell r="C2922" t="str">
            <v>Film</v>
          </cell>
        </row>
        <row r="2923">
          <cell r="A2923" t="str">
            <v>TO7060</v>
          </cell>
          <cell r="B2923" t="str">
            <v>11100F130102</v>
          </cell>
          <cell r="C2923" t="str">
            <v>Film</v>
          </cell>
        </row>
        <row r="2924">
          <cell r="A2924" t="str">
            <v>TO70C50</v>
          </cell>
          <cell r="B2924" t="str">
            <v>11100F130201</v>
          </cell>
          <cell r="C2924" t="str">
            <v>Film</v>
          </cell>
        </row>
        <row r="2925">
          <cell r="A2925" t="str">
            <v>TO70C80</v>
          </cell>
          <cell r="B2925" t="str">
            <v>11100F130202</v>
          </cell>
          <cell r="C2925" t="str">
            <v>Film</v>
          </cell>
        </row>
        <row r="2926">
          <cell r="A2926" t="str">
            <v>TO7150</v>
          </cell>
          <cell r="B2926" t="str">
            <v>11100F130301</v>
          </cell>
          <cell r="C2926" t="str">
            <v>Film</v>
          </cell>
        </row>
        <row r="2927">
          <cell r="A2927" t="str">
            <v>TO7180</v>
          </cell>
          <cell r="B2927" t="str">
            <v>11100F130302</v>
          </cell>
          <cell r="C2927" t="str">
            <v>Film</v>
          </cell>
        </row>
        <row r="2928">
          <cell r="A2928" t="str">
            <v>TO71C50</v>
          </cell>
          <cell r="B2928" t="str">
            <v>11100F130401</v>
          </cell>
          <cell r="C2928" t="str">
            <v>Film</v>
          </cell>
        </row>
        <row r="2929">
          <cell r="A2929" t="str">
            <v>TO71C80</v>
          </cell>
          <cell r="B2929" t="str">
            <v>11100F130402</v>
          </cell>
          <cell r="C2929" t="str">
            <v>Film</v>
          </cell>
        </row>
        <row r="2930">
          <cell r="A2930" t="str">
            <v>TO71C100</v>
          </cell>
          <cell r="B2930" t="str">
            <v>11100F130403</v>
          </cell>
          <cell r="C2930" t="str">
            <v>Film</v>
          </cell>
        </row>
        <row r="2931">
          <cell r="A2931" t="str">
            <v>TO71C15</v>
          </cell>
          <cell r="B2931" t="str">
            <v>11100F130404</v>
          </cell>
          <cell r="C2931" t="str">
            <v>Film</v>
          </cell>
        </row>
        <row r="2932">
          <cell r="A2932" t="str">
            <v>TO71C20</v>
          </cell>
          <cell r="B2932" t="str">
            <v>11100F130405</v>
          </cell>
          <cell r="C2932" t="str">
            <v>Film</v>
          </cell>
        </row>
        <row r="2933">
          <cell r="A2933" t="str">
            <v>TI20W90</v>
          </cell>
          <cell r="B2933" t="str">
            <v>11100F140101</v>
          </cell>
          <cell r="C2933" t="str">
            <v>Film</v>
          </cell>
        </row>
        <row r="2934">
          <cell r="A2934" t="str">
            <v>TI2050</v>
          </cell>
          <cell r="B2934" t="str">
            <v>11100F140201</v>
          </cell>
          <cell r="C2934" t="str">
            <v>Film</v>
          </cell>
        </row>
        <row r="2935">
          <cell r="A2935" t="str">
            <v>TU18S12</v>
          </cell>
          <cell r="B2935" t="str">
            <v>11100F150101</v>
          </cell>
          <cell r="C2935" t="str">
            <v>Film</v>
          </cell>
        </row>
        <row r="2936">
          <cell r="A2936" t="str">
            <v>TU18S23</v>
          </cell>
          <cell r="B2936" t="str">
            <v>11100F150102</v>
          </cell>
          <cell r="C2936" t="str">
            <v>Film</v>
          </cell>
        </row>
        <row r="2937">
          <cell r="A2937" t="str">
            <v>TU18D12</v>
          </cell>
          <cell r="B2937" t="str">
            <v>11100F150201</v>
          </cell>
          <cell r="C2937" t="str">
            <v>Film</v>
          </cell>
        </row>
        <row r="2938">
          <cell r="A2938" t="str">
            <v>TU18D23</v>
          </cell>
          <cell r="B2938" t="str">
            <v>11100F150202</v>
          </cell>
          <cell r="C2938" t="str">
            <v>Film</v>
          </cell>
        </row>
        <row r="2939">
          <cell r="A2939" t="str">
            <v>TO80C30</v>
          </cell>
          <cell r="B2939" t="str">
            <v>11100F160101</v>
          </cell>
          <cell r="C2939" t="str">
            <v>Film</v>
          </cell>
        </row>
        <row r="2940">
          <cell r="A2940" t="str">
            <v>TI0050</v>
          </cell>
          <cell r="B2940" t="str">
            <v>11100F170101</v>
          </cell>
          <cell r="C2940" t="str">
            <v>Film</v>
          </cell>
        </row>
        <row r="2941">
          <cell r="A2941" t="str">
            <v>TI5050</v>
          </cell>
          <cell r="B2941" t="str">
            <v>11100F170201</v>
          </cell>
          <cell r="C2941" t="str">
            <v>Film</v>
          </cell>
        </row>
        <row r="2942">
          <cell r="A2942" t="str">
            <v>TI1150</v>
          </cell>
          <cell r="B2942" t="str">
            <v>11100F170301</v>
          </cell>
          <cell r="C2942" t="str">
            <v>Film</v>
          </cell>
        </row>
        <row r="2943">
          <cell r="A2943" t="str">
            <v>TI1175</v>
          </cell>
          <cell r="B2943" t="str">
            <v>11100F170302</v>
          </cell>
          <cell r="C2943" t="str">
            <v>Film</v>
          </cell>
        </row>
        <row r="2944">
          <cell r="A2944" t="str">
            <v>TI1138</v>
          </cell>
          <cell r="B2944" t="str">
            <v>11100F170303</v>
          </cell>
          <cell r="C2944" t="str">
            <v>Film</v>
          </cell>
        </row>
        <row r="2945">
          <cell r="A2945" t="str">
            <v>TI11C50</v>
          </cell>
          <cell r="B2945" t="str">
            <v>11100F170401</v>
          </cell>
          <cell r="C2945" t="str">
            <v>Film</v>
          </cell>
        </row>
        <row r="2946">
          <cell r="A2946" t="str">
            <v>SR5012</v>
          </cell>
          <cell r="B2946" t="str">
            <v>11100G010101</v>
          </cell>
          <cell r="C2946" t="str">
            <v>Film</v>
          </cell>
        </row>
        <row r="2947">
          <cell r="A2947" t="str">
            <v>SR5015</v>
          </cell>
          <cell r="B2947" t="str">
            <v>11100G010102</v>
          </cell>
          <cell r="C2947" t="str">
            <v>Film</v>
          </cell>
        </row>
        <row r="2948">
          <cell r="A2948" t="str">
            <v>SR5016</v>
          </cell>
          <cell r="B2948" t="str">
            <v>11100G010103</v>
          </cell>
          <cell r="C2948" t="str">
            <v>Film</v>
          </cell>
        </row>
        <row r="2949">
          <cell r="A2949" t="str">
            <v>SR5019</v>
          </cell>
          <cell r="B2949" t="str">
            <v>11100G010104</v>
          </cell>
          <cell r="C2949" t="str">
            <v>Film</v>
          </cell>
        </row>
        <row r="2950">
          <cell r="A2950" t="str">
            <v>SR5023</v>
          </cell>
          <cell r="B2950" t="str">
            <v>11100G010105</v>
          </cell>
          <cell r="C2950" t="str">
            <v>Film</v>
          </cell>
        </row>
        <row r="2951">
          <cell r="A2951" t="str">
            <v>SR5025</v>
          </cell>
          <cell r="B2951" t="str">
            <v>11100G010106</v>
          </cell>
          <cell r="C2951" t="str">
            <v>Film</v>
          </cell>
        </row>
        <row r="2952">
          <cell r="A2952" t="str">
            <v>SR5030</v>
          </cell>
          <cell r="B2952" t="str">
            <v>11100G010107</v>
          </cell>
          <cell r="C2952" t="str">
            <v>Film</v>
          </cell>
        </row>
        <row r="2953">
          <cell r="A2953" t="str">
            <v>SR5036</v>
          </cell>
          <cell r="B2953" t="str">
            <v>11100G010108</v>
          </cell>
          <cell r="C2953" t="str">
            <v>Film</v>
          </cell>
        </row>
        <row r="2954">
          <cell r="A2954" t="str">
            <v>SR5038</v>
          </cell>
          <cell r="B2954" t="str">
            <v>11100G010109</v>
          </cell>
          <cell r="C2954" t="str">
            <v>Film</v>
          </cell>
        </row>
        <row r="2955">
          <cell r="A2955" t="str">
            <v>SR5050</v>
          </cell>
          <cell r="B2955" t="str">
            <v>11100G010110</v>
          </cell>
          <cell r="C2955" t="str">
            <v>Film</v>
          </cell>
        </row>
        <row r="2956">
          <cell r="A2956" t="str">
            <v>SR5075</v>
          </cell>
          <cell r="B2956" t="str">
            <v>11100G010111</v>
          </cell>
          <cell r="C2956" t="str">
            <v>Film</v>
          </cell>
        </row>
        <row r="2957">
          <cell r="A2957" t="str">
            <v>SR50100</v>
          </cell>
          <cell r="B2957" t="str">
            <v>11100G010112</v>
          </cell>
          <cell r="C2957" t="str">
            <v>Film</v>
          </cell>
        </row>
        <row r="2958">
          <cell r="A2958" t="str">
            <v>SR50125</v>
          </cell>
          <cell r="B2958" t="str">
            <v>11100G010113</v>
          </cell>
          <cell r="C2958" t="str">
            <v>Film</v>
          </cell>
        </row>
        <row r="2959">
          <cell r="A2959" t="str">
            <v>SR50150</v>
          </cell>
          <cell r="B2959" t="str">
            <v>11100G010114</v>
          </cell>
          <cell r="C2959" t="str">
            <v>Film</v>
          </cell>
        </row>
        <row r="2960">
          <cell r="A2960" t="str">
            <v>SR50175</v>
          </cell>
          <cell r="B2960" t="str">
            <v>11100G010115</v>
          </cell>
          <cell r="C2960" t="str">
            <v>Film</v>
          </cell>
        </row>
        <row r="2961">
          <cell r="A2961" t="str">
            <v>SR50188</v>
          </cell>
          <cell r="B2961" t="str">
            <v>11100G010116</v>
          </cell>
          <cell r="C2961" t="str">
            <v>Film</v>
          </cell>
        </row>
        <row r="2962">
          <cell r="A2962" t="str">
            <v>SR50225</v>
          </cell>
          <cell r="B2962" t="str">
            <v>11100G010117</v>
          </cell>
          <cell r="C2962" t="str">
            <v>Film</v>
          </cell>
        </row>
        <row r="2963">
          <cell r="A2963" t="str">
            <v>SR50250</v>
          </cell>
          <cell r="B2963" t="str">
            <v>11100G010118</v>
          </cell>
          <cell r="C2963" t="str">
            <v>Film</v>
          </cell>
        </row>
        <row r="2964">
          <cell r="A2964" t="str">
            <v>SR50300</v>
          </cell>
          <cell r="B2964" t="str">
            <v>11100G010119</v>
          </cell>
          <cell r="C2964" t="str">
            <v>Film</v>
          </cell>
        </row>
        <row r="2965">
          <cell r="A2965" t="str">
            <v>SR50350</v>
          </cell>
          <cell r="B2965" t="str">
            <v>11100G010120</v>
          </cell>
          <cell r="C2965" t="str">
            <v>Film</v>
          </cell>
        </row>
        <row r="2966">
          <cell r="A2966" t="str">
            <v>SR50A50</v>
          </cell>
          <cell r="B2966" t="str">
            <v>11100G010201</v>
          </cell>
          <cell r="C2966" t="str">
            <v>Film</v>
          </cell>
        </row>
        <row r="2967">
          <cell r="A2967" t="str">
            <v>SR50A75</v>
          </cell>
          <cell r="B2967" t="str">
            <v>11100G010202</v>
          </cell>
          <cell r="C2967" t="str">
            <v>Film</v>
          </cell>
        </row>
        <row r="2968">
          <cell r="A2968" t="str">
            <v>SR50A100</v>
          </cell>
          <cell r="B2968" t="str">
            <v>11100G010203</v>
          </cell>
          <cell r="C2968" t="str">
            <v>Film</v>
          </cell>
        </row>
        <row r="2969">
          <cell r="A2969" t="str">
            <v>SR50A125</v>
          </cell>
          <cell r="B2969" t="str">
            <v>11100G010204</v>
          </cell>
          <cell r="C2969" t="str">
            <v>Film</v>
          </cell>
        </row>
        <row r="2970">
          <cell r="A2970" t="str">
            <v>SR50A188</v>
          </cell>
          <cell r="B2970" t="str">
            <v>11100G010205</v>
          </cell>
          <cell r="C2970" t="str">
            <v>Film</v>
          </cell>
        </row>
        <row r="2971">
          <cell r="A2971" t="str">
            <v>SR50A20</v>
          </cell>
          <cell r="B2971" t="str">
            <v>11100G010206</v>
          </cell>
          <cell r="C2971" t="str">
            <v>Film</v>
          </cell>
        </row>
        <row r="2972">
          <cell r="A2972" t="str">
            <v>SR50A150</v>
          </cell>
          <cell r="B2972" t="str">
            <v>11100G010207</v>
          </cell>
          <cell r="C2972" t="str">
            <v>Film</v>
          </cell>
        </row>
        <row r="2973">
          <cell r="A2973" t="str">
            <v>SR50B12</v>
          </cell>
          <cell r="B2973" t="str">
            <v>11100G010301</v>
          </cell>
          <cell r="C2973" t="str">
            <v>Film</v>
          </cell>
        </row>
        <row r="2974">
          <cell r="A2974" t="str">
            <v>SR50B16</v>
          </cell>
          <cell r="B2974" t="str">
            <v>11100G010302</v>
          </cell>
          <cell r="C2974" t="str">
            <v>Film</v>
          </cell>
        </row>
        <row r="2975">
          <cell r="A2975" t="str">
            <v>SR50B19</v>
          </cell>
          <cell r="B2975" t="str">
            <v>11100G010303</v>
          </cell>
          <cell r="C2975" t="str">
            <v>Film</v>
          </cell>
        </row>
        <row r="2976">
          <cell r="A2976" t="str">
            <v>SR50B23</v>
          </cell>
          <cell r="B2976" t="str">
            <v>11100G010304</v>
          </cell>
          <cell r="C2976" t="str">
            <v>Film</v>
          </cell>
        </row>
        <row r="2977">
          <cell r="A2977" t="str">
            <v>SR50B25</v>
          </cell>
          <cell r="B2977" t="str">
            <v>11100G010305</v>
          </cell>
          <cell r="C2977" t="str">
            <v>Film</v>
          </cell>
        </row>
        <row r="2978">
          <cell r="A2978" t="str">
            <v>SR50B38</v>
          </cell>
          <cell r="B2978" t="str">
            <v>11100G010306</v>
          </cell>
          <cell r="C2978" t="str">
            <v>Film</v>
          </cell>
        </row>
        <row r="2979">
          <cell r="A2979" t="str">
            <v>SR50B75</v>
          </cell>
          <cell r="B2979" t="str">
            <v>11100G010307</v>
          </cell>
          <cell r="C2979" t="str">
            <v>Film</v>
          </cell>
        </row>
        <row r="2980">
          <cell r="A2980" t="str">
            <v>SR50B188</v>
          </cell>
          <cell r="B2980" t="str">
            <v>11100G010308</v>
          </cell>
          <cell r="C2980" t="str">
            <v>Film</v>
          </cell>
        </row>
        <row r="2981">
          <cell r="A2981" t="str">
            <v>SR50B350</v>
          </cell>
          <cell r="B2981" t="str">
            <v>11100G010309</v>
          </cell>
          <cell r="C2981" t="str">
            <v>Film</v>
          </cell>
        </row>
        <row r="2982">
          <cell r="A2982" t="str">
            <v>SR50B125</v>
          </cell>
          <cell r="B2982" t="str">
            <v>11100G010310</v>
          </cell>
          <cell r="C2982" t="str">
            <v>Film</v>
          </cell>
        </row>
        <row r="2983">
          <cell r="A2983" t="str">
            <v>SR50B100</v>
          </cell>
          <cell r="B2983" t="str">
            <v>11100G010311</v>
          </cell>
          <cell r="C2983" t="str">
            <v>Film</v>
          </cell>
        </row>
        <row r="2984">
          <cell r="A2984" t="str">
            <v>SR50B175</v>
          </cell>
          <cell r="B2984" t="str">
            <v>11100G010312</v>
          </cell>
          <cell r="C2984" t="str">
            <v>Film</v>
          </cell>
        </row>
        <row r="2985">
          <cell r="A2985" t="str">
            <v>SR50B50</v>
          </cell>
          <cell r="B2985" t="str">
            <v>11100G010313</v>
          </cell>
          <cell r="C2985" t="str">
            <v>Film</v>
          </cell>
        </row>
        <row r="2986">
          <cell r="A2986" t="str">
            <v>SR50C12</v>
          </cell>
          <cell r="B2986" t="str">
            <v>11100G010401</v>
          </cell>
          <cell r="C2986" t="str">
            <v>Film</v>
          </cell>
        </row>
        <row r="2987">
          <cell r="A2987" t="str">
            <v>SR50C16</v>
          </cell>
          <cell r="B2987" t="str">
            <v>11100G010402</v>
          </cell>
          <cell r="C2987" t="str">
            <v>Film</v>
          </cell>
        </row>
        <row r="2988">
          <cell r="A2988" t="str">
            <v>SR50C23</v>
          </cell>
          <cell r="B2988" t="str">
            <v>11100G010403</v>
          </cell>
          <cell r="C2988" t="str">
            <v>Film</v>
          </cell>
        </row>
        <row r="2989">
          <cell r="A2989" t="str">
            <v>SR50C25</v>
          </cell>
          <cell r="B2989" t="str">
            <v>11100G010404</v>
          </cell>
          <cell r="C2989" t="str">
            <v>Film</v>
          </cell>
        </row>
        <row r="2990">
          <cell r="A2990" t="str">
            <v>SR50C30</v>
          </cell>
          <cell r="B2990" t="str">
            <v>11100G010405</v>
          </cell>
          <cell r="C2990" t="str">
            <v>Film</v>
          </cell>
        </row>
        <row r="2991">
          <cell r="A2991" t="str">
            <v>SR50C38</v>
          </cell>
          <cell r="B2991" t="str">
            <v>11100G010406</v>
          </cell>
          <cell r="C2991" t="str">
            <v>Film</v>
          </cell>
        </row>
        <row r="2992">
          <cell r="A2992" t="str">
            <v>SR50C50</v>
          </cell>
          <cell r="B2992" t="str">
            <v>11100G010407</v>
          </cell>
          <cell r="C2992" t="str">
            <v>Film</v>
          </cell>
        </row>
        <row r="2993">
          <cell r="A2993" t="str">
            <v>SR50C75</v>
          </cell>
          <cell r="B2993" t="str">
            <v>11100G010408</v>
          </cell>
          <cell r="C2993" t="str">
            <v>Film</v>
          </cell>
        </row>
        <row r="2994">
          <cell r="A2994" t="str">
            <v>SR50C100</v>
          </cell>
          <cell r="B2994" t="str">
            <v>11100G010409</v>
          </cell>
          <cell r="C2994" t="str">
            <v>Film</v>
          </cell>
        </row>
        <row r="2995">
          <cell r="A2995" t="str">
            <v>SR50C125</v>
          </cell>
          <cell r="B2995" t="str">
            <v>11100G010410</v>
          </cell>
          <cell r="C2995" t="str">
            <v>Film</v>
          </cell>
        </row>
        <row r="2996">
          <cell r="A2996" t="str">
            <v>SR50C150</v>
          </cell>
          <cell r="B2996" t="str">
            <v>11100G010411</v>
          </cell>
          <cell r="C2996" t="str">
            <v>Film</v>
          </cell>
        </row>
        <row r="2997">
          <cell r="A2997" t="str">
            <v>SR50C188</v>
          </cell>
          <cell r="B2997" t="str">
            <v>11100G010412</v>
          </cell>
          <cell r="C2997" t="str">
            <v>Film</v>
          </cell>
        </row>
        <row r="2998">
          <cell r="A2998" t="str">
            <v>SR50C250</v>
          </cell>
          <cell r="B2998" t="str">
            <v>11100G010413</v>
          </cell>
          <cell r="C2998" t="str">
            <v>Film</v>
          </cell>
        </row>
        <row r="2999">
          <cell r="A2999" t="str">
            <v>SR5375</v>
          </cell>
          <cell r="B2999" t="str">
            <v>11100G010501</v>
          </cell>
          <cell r="C2999" t="str">
            <v>Film</v>
          </cell>
        </row>
        <row r="3000">
          <cell r="A3000" t="str">
            <v>SR53100</v>
          </cell>
          <cell r="B3000" t="str">
            <v>11100G010502</v>
          </cell>
          <cell r="C3000" t="str">
            <v>Film</v>
          </cell>
        </row>
        <row r="3001">
          <cell r="A3001" t="str">
            <v>SR53125</v>
          </cell>
          <cell r="B3001" t="str">
            <v>11100G010503</v>
          </cell>
          <cell r="C3001" t="str">
            <v>Film</v>
          </cell>
        </row>
        <row r="3002">
          <cell r="A3002" t="str">
            <v>SR53150</v>
          </cell>
          <cell r="B3002" t="str">
            <v>11100G010504</v>
          </cell>
          <cell r="C3002" t="str">
            <v>Film</v>
          </cell>
        </row>
        <row r="3003">
          <cell r="A3003" t="str">
            <v>SR53188</v>
          </cell>
          <cell r="B3003" t="str">
            <v>11100G010505</v>
          </cell>
          <cell r="C3003" t="str">
            <v>Film</v>
          </cell>
        </row>
        <row r="3004">
          <cell r="A3004" t="str">
            <v>SR53190</v>
          </cell>
          <cell r="B3004" t="str">
            <v>11100G010506</v>
          </cell>
          <cell r="C3004" t="str">
            <v>Film</v>
          </cell>
        </row>
        <row r="3005">
          <cell r="A3005" t="str">
            <v>SR53225</v>
          </cell>
          <cell r="B3005" t="str">
            <v>11100G010507</v>
          </cell>
          <cell r="C3005" t="str">
            <v>Film</v>
          </cell>
        </row>
        <row r="3006">
          <cell r="A3006" t="str">
            <v>SR53250</v>
          </cell>
          <cell r="B3006" t="str">
            <v>11100G010508</v>
          </cell>
          <cell r="C3006" t="str">
            <v>Film</v>
          </cell>
        </row>
        <row r="3007">
          <cell r="A3007" t="str">
            <v>SR53300</v>
          </cell>
          <cell r="B3007" t="str">
            <v>11100G010509</v>
          </cell>
          <cell r="C3007" t="str">
            <v>Film</v>
          </cell>
        </row>
        <row r="3008">
          <cell r="A3008" t="str">
            <v>SR53350</v>
          </cell>
          <cell r="B3008" t="str">
            <v>11100G010510</v>
          </cell>
          <cell r="C3008" t="str">
            <v>Film</v>
          </cell>
        </row>
        <row r="3009">
          <cell r="A3009" t="str">
            <v>SR53B350</v>
          </cell>
          <cell r="B3009" t="str">
            <v>11100G010601</v>
          </cell>
          <cell r="C3009" t="str">
            <v>Film</v>
          </cell>
        </row>
        <row r="3010">
          <cell r="A3010" t="str">
            <v>SR53C125</v>
          </cell>
          <cell r="B3010" t="str">
            <v>11100G010701</v>
          </cell>
          <cell r="C3010" t="str">
            <v>Film</v>
          </cell>
        </row>
        <row r="3011">
          <cell r="A3011" t="str">
            <v>SR53C188</v>
          </cell>
          <cell r="B3011" t="str">
            <v>11100G010702</v>
          </cell>
          <cell r="C3011" t="str">
            <v>Film</v>
          </cell>
        </row>
        <row r="3012">
          <cell r="A3012" t="str">
            <v>SR53C250</v>
          </cell>
          <cell r="B3012" t="str">
            <v>11100G010703</v>
          </cell>
          <cell r="C3012" t="str">
            <v>Film</v>
          </cell>
        </row>
        <row r="3013">
          <cell r="A3013" t="str">
            <v>SR53C350</v>
          </cell>
          <cell r="B3013" t="str">
            <v>11100G010704</v>
          </cell>
          <cell r="C3013" t="str">
            <v>Film</v>
          </cell>
        </row>
        <row r="3014">
          <cell r="A3014" t="str">
            <v>SR53M188</v>
          </cell>
          <cell r="B3014" t="str">
            <v>11100G010801</v>
          </cell>
          <cell r="C3014" t="str">
            <v>Film</v>
          </cell>
        </row>
        <row r="3015">
          <cell r="A3015" t="str">
            <v>SR53M250</v>
          </cell>
          <cell r="B3015" t="str">
            <v>11100G010802</v>
          </cell>
          <cell r="C3015" t="str">
            <v>Film</v>
          </cell>
        </row>
        <row r="3016">
          <cell r="A3016" t="str">
            <v>SR54188</v>
          </cell>
          <cell r="B3016" t="str">
            <v>11100G010901</v>
          </cell>
          <cell r="C3016" t="str">
            <v>Film</v>
          </cell>
        </row>
        <row r="3017">
          <cell r="A3017" t="str">
            <v>SR6075</v>
          </cell>
          <cell r="B3017" t="str">
            <v>11100G011001</v>
          </cell>
          <cell r="C3017" t="str">
            <v>Film</v>
          </cell>
        </row>
        <row r="3018">
          <cell r="A3018" t="str">
            <v>SR60100</v>
          </cell>
          <cell r="B3018" t="str">
            <v>11100G011002</v>
          </cell>
          <cell r="C3018" t="str">
            <v>Film</v>
          </cell>
        </row>
        <row r="3019">
          <cell r="A3019" t="str">
            <v>SR6175</v>
          </cell>
          <cell r="B3019" t="str">
            <v>11100G011101</v>
          </cell>
          <cell r="C3019" t="str">
            <v>Film</v>
          </cell>
        </row>
        <row r="3020">
          <cell r="A3020" t="str">
            <v>SR61100</v>
          </cell>
          <cell r="B3020" t="str">
            <v>11100G011102</v>
          </cell>
          <cell r="C3020" t="str">
            <v>Film</v>
          </cell>
        </row>
        <row r="3021">
          <cell r="A3021" t="str">
            <v>SR61125</v>
          </cell>
          <cell r="B3021" t="str">
            <v>11100G011103</v>
          </cell>
          <cell r="C3021" t="str">
            <v>Film</v>
          </cell>
        </row>
        <row r="3022">
          <cell r="A3022" t="str">
            <v>SR61175</v>
          </cell>
          <cell r="B3022" t="str">
            <v>11100G011104</v>
          </cell>
          <cell r="C3022" t="str">
            <v>Film</v>
          </cell>
        </row>
        <row r="3023">
          <cell r="A3023" t="str">
            <v>SR6275</v>
          </cell>
          <cell r="B3023" t="str">
            <v>11100G011201</v>
          </cell>
          <cell r="C3023" t="str">
            <v>Film</v>
          </cell>
        </row>
        <row r="3024">
          <cell r="A3024" t="str">
            <v>SR62100</v>
          </cell>
          <cell r="B3024" t="str">
            <v>11100G011202</v>
          </cell>
          <cell r="C3024" t="str">
            <v>Film</v>
          </cell>
        </row>
        <row r="3025">
          <cell r="A3025" t="str">
            <v>SR8150</v>
          </cell>
          <cell r="B3025" t="str">
            <v>11100G011301</v>
          </cell>
          <cell r="C3025" t="str">
            <v>Film</v>
          </cell>
        </row>
        <row r="3026">
          <cell r="A3026" t="str">
            <v>SR92250</v>
          </cell>
          <cell r="B3026" t="str">
            <v>11100G011401</v>
          </cell>
          <cell r="C3026" t="str">
            <v>Film</v>
          </cell>
        </row>
        <row r="3027">
          <cell r="A3027" t="str">
            <v>SR9375</v>
          </cell>
          <cell r="B3027" t="str">
            <v>11100G011501</v>
          </cell>
          <cell r="C3027" t="str">
            <v>Film</v>
          </cell>
        </row>
        <row r="3028">
          <cell r="A3028" t="str">
            <v>SR93100</v>
          </cell>
          <cell r="B3028" t="str">
            <v>11100G011502</v>
          </cell>
          <cell r="C3028" t="str">
            <v>Film</v>
          </cell>
        </row>
        <row r="3029">
          <cell r="A3029" t="str">
            <v>SR93125</v>
          </cell>
          <cell r="B3029" t="str">
            <v>11100G011503</v>
          </cell>
          <cell r="C3029" t="str">
            <v>Film</v>
          </cell>
        </row>
        <row r="3030">
          <cell r="A3030" t="str">
            <v>SR93188</v>
          </cell>
          <cell r="B3030" t="str">
            <v>11100G011504</v>
          </cell>
          <cell r="C3030" t="str">
            <v>Film</v>
          </cell>
        </row>
        <row r="3031">
          <cell r="A3031" t="str">
            <v>SR9475</v>
          </cell>
          <cell r="B3031" t="str">
            <v>11100G011601</v>
          </cell>
          <cell r="C3031" t="str">
            <v>Film</v>
          </cell>
        </row>
        <row r="3032">
          <cell r="A3032" t="str">
            <v>SR94350</v>
          </cell>
          <cell r="B3032" t="str">
            <v>11100G011602</v>
          </cell>
          <cell r="C3032" t="str">
            <v>Film</v>
          </cell>
        </row>
        <row r="3033">
          <cell r="A3033" t="str">
            <v>SS5112</v>
          </cell>
          <cell r="B3033" t="str">
            <v>11100G011701</v>
          </cell>
          <cell r="C3033" t="str">
            <v>Film</v>
          </cell>
        </row>
        <row r="3034">
          <cell r="A3034" t="str">
            <v>SS5123</v>
          </cell>
          <cell r="B3034" t="str">
            <v>11100G011702</v>
          </cell>
          <cell r="C3034" t="str">
            <v>Film</v>
          </cell>
        </row>
        <row r="3035">
          <cell r="A3035" t="str">
            <v>SS5125</v>
          </cell>
          <cell r="B3035" t="str">
            <v>11100G011703</v>
          </cell>
          <cell r="C3035" t="str">
            <v>Film</v>
          </cell>
        </row>
        <row r="3036">
          <cell r="A3036" t="str">
            <v>SS5130</v>
          </cell>
          <cell r="B3036" t="str">
            <v>11100G011704</v>
          </cell>
          <cell r="C3036" t="str">
            <v>Film</v>
          </cell>
        </row>
        <row r="3037">
          <cell r="A3037" t="str">
            <v>SS5138</v>
          </cell>
          <cell r="B3037" t="str">
            <v>11100G011705</v>
          </cell>
          <cell r="C3037" t="str">
            <v>Film</v>
          </cell>
        </row>
        <row r="3038">
          <cell r="A3038" t="str">
            <v>SS5150</v>
          </cell>
          <cell r="B3038" t="str">
            <v>11100G011706</v>
          </cell>
          <cell r="C3038" t="str">
            <v>Film</v>
          </cell>
        </row>
        <row r="3039">
          <cell r="A3039" t="str">
            <v>SS5175</v>
          </cell>
          <cell r="B3039" t="str">
            <v>11100G011707</v>
          </cell>
          <cell r="C3039" t="str">
            <v>Film</v>
          </cell>
        </row>
        <row r="3040">
          <cell r="A3040" t="str">
            <v>SS51100</v>
          </cell>
          <cell r="B3040" t="str">
            <v>11100G011708</v>
          </cell>
          <cell r="C3040" t="str">
            <v>Film</v>
          </cell>
        </row>
        <row r="3041">
          <cell r="A3041" t="str">
            <v>SS51125</v>
          </cell>
          <cell r="B3041" t="str">
            <v>11100G011709</v>
          </cell>
          <cell r="C3041" t="str">
            <v>Film</v>
          </cell>
        </row>
        <row r="3042">
          <cell r="A3042" t="str">
            <v>SS51188</v>
          </cell>
          <cell r="B3042" t="str">
            <v>11100G011710</v>
          </cell>
          <cell r="C3042" t="str">
            <v>Film</v>
          </cell>
        </row>
        <row r="3043">
          <cell r="A3043" t="str">
            <v>SS51250</v>
          </cell>
          <cell r="B3043" t="str">
            <v>11100G011711</v>
          </cell>
          <cell r="C3043" t="str">
            <v>Film</v>
          </cell>
        </row>
        <row r="3044">
          <cell r="A3044" t="str">
            <v>SS51300</v>
          </cell>
          <cell r="B3044" t="str">
            <v>11100G011712</v>
          </cell>
          <cell r="C3044" t="str">
            <v>Film</v>
          </cell>
        </row>
        <row r="3045">
          <cell r="A3045" t="str">
            <v>SS51350</v>
          </cell>
          <cell r="B3045" t="str">
            <v>11100G011713</v>
          </cell>
          <cell r="C3045" t="str">
            <v>Film</v>
          </cell>
        </row>
        <row r="3046">
          <cell r="A3046" t="str">
            <v>SS5675</v>
          </cell>
          <cell r="B3046" t="str">
            <v>11100G011801</v>
          </cell>
          <cell r="C3046" t="str">
            <v>Film</v>
          </cell>
        </row>
        <row r="3047">
          <cell r="A3047" t="str">
            <v>SS56100</v>
          </cell>
          <cell r="B3047" t="str">
            <v>11100G011802</v>
          </cell>
          <cell r="C3047" t="str">
            <v>Film</v>
          </cell>
        </row>
        <row r="3048">
          <cell r="A3048" t="str">
            <v>SR50L250</v>
          </cell>
          <cell r="B3048" t="str">
            <v>11100G011901</v>
          </cell>
          <cell r="C3048" t="str">
            <v>Film</v>
          </cell>
        </row>
        <row r="3049">
          <cell r="A3049" t="str">
            <v>SR84150</v>
          </cell>
          <cell r="B3049" t="str">
            <v>11100G012001</v>
          </cell>
          <cell r="C3049" t="str">
            <v>Film</v>
          </cell>
        </row>
        <row r="3050">
          <cell r="A3050" t="str">
            <v>AR5050</v>
          </cell>
          <cell r="B3050" t="str">
            <v>11100G020101</v>
          </cell>
          <cell r="C3050" t="str">
            <v>Film</v>
          </cell>
        </row>
        <row r="3051">
          <cell r="A3051" t="str">
            <v>AR5075</v>
          </cell>
          <cell r="B3051" t="str">
            <v>11100G020102</v>
          </cell>
          <cell r="C3051" t="str">
            <v>Film</v>
          </cell>
        </row>
        <row r="3052">
          <cell r="A3052" t="str">
            <v>AR50125</v>
          </cell>
          <cell r="B3052" t="str">
            <v>11100G020103</v>
          </cell>
          <cell r="C3052" t="str">
            <v>Film</v>
          </cell>
        </row>
        <row r="3053">
          <cell r="A3053" t="str">
            <v>AR60100</v>
          </cell>
          <cell r="B3053" t="str">
            <v>11100G020201</v>
          </cell>
          <cell r="C3053" t="str">
            <v>Film</v>
          </cell>
        </row>
        <row r="3054">
          <cell r="A3054" t="str">
            <v>MR5075</v>
          </cell>
          <cell r="B3054" t="str">
            <v>11100G020301</v>
          </cell>
          <cell r="C3054" t="str">
            <v>Film</v>
          </cell>
        </row>
        <row r="3055">
          <cell r="A3055" t="str">
            <v>MR5050</v>
          </cell>
          <cell r="B3055" t="str">
            <v>11100G020302</v>
          </cell>
          <cell r="C3055" t="str">
            <v>Film</v>
          </cell>
        </row>
        <row r="3056">
          <cell r="A3056" t="str">
            <v>AR5550</v>
          </cell>
          <cell r="B3056" t="str">
            <v>11100G020401</v>
          </cell>
          <cell r="C3056" t="str">
            <v>Film</v>
          </cell>
        </row>
        <row r="3057">
          <cell r="A3057" t="str">
            <v>AR5575</v>
          </cell>
          <cell r="B3057" t="str">
            <v>11100G020402</v>
          </cell>
          <cell r="C3057" t="str">
            <v>Film</v>
          </cell>
        </row>
        <row r="3058">
          <cell r="A3058" t="str">
            <v>MR5550</v>
          </cell>
          <cell r="B3058" t="str">
            <v>11100G020501</v>
          </cell>
          <cell r="C3058" t="str">
            <v>Film</v>
          </cell>
        </row>
        <row r="3059">
          <cell r="A3059" t="str">
            <v>MR5575</v>
          </cell>
          <cell r="B3059" t="str">
            <v>11100G020502</v>
          </cell>
          <cell r="C3059" t="str">
            <v>Film</v>
          </cell>
        </row>
        <row r="3060">
          <cell r="A3060" t="str">
            <v>SR5525</v>
          </cell>
          <cell r="B3060" t="str">
            <v>11100G030101</v>
          </cell>
          <cell r="C3060" t="str">
            <v>Film</v>
          </cell>
        </row>
        <row r="3061">
          <cell r="A3061" t="str">
            <v>SR5550</v>
          </cell>
          <cell r="B3061" t="str">
            <v>11100G030102</v>
          </cell>
          <cell r="C3061" t="str">
            <v>Film</v>
          </cell>
        </row>
        <row r="3062">
          <cell r="A3062" t="str">
            <v>SR5575</v>
          </cell>
          <cell r="B3062" t="str">
            <v>11100G030103</v>
          </cell>
          <cell r="C3062" t="str">
            <v>Film</v>
          </cell>
        </row>
        <row r="3063">
          <cell r="A3063" t="str">
            <v>SR55125</v>
          </cell>
          <cell r="B3063" t="str">
            <v>11100G030104</v>
          </cell>
          <cell r="C3063" t="str">
            <v>Film</v>
          </cell>
        </row>
        <row r="3064">
          <cell r="A3064" t="str">
            <v>SR55188</v>
          </cell>
          <cell r="B3064" t="str">
            <v>11100G030105</v>
          </cell>
          <cell r="C3064" t="str">
            <v>Film</v>
          </cell>
        </row>
        <row r="3065">
          <cell r="A3065" t="str">
            <v>SR55190</v>
          </cell>
          <cell r="B3065" t="str">
            <v>11100G030106</v>
          </cell>
          <cell r="C3065" t="str">
            <v>Film</v>
          </cell>
        </row>
        <row r="3066">
          <cell r="A3066" t="str">
            <v>SR55225</v>
          </cell>
          <cell r="B3066" t="str">
            <v>11100G030107</v>
          </cell>
          <cell r="C3066" t="str">
            <v>Film</v>
          </cell>
        </row>
        <row r="3067">
          <cell r="A3067" t="str">
            <v>SR55250</v>
          </cell>
          <cell r="B3067" t="str">
            <v>11100G030108</v>
          </cell>
          <cell r="C3067" t="str">
            <v>Film</v>
          </cell>
        </row>
        <row r="3068">
          <cell r="A3068" t="str">
            <v>SR55300</v>
          </cell>
          <cell r="B3068" t="str">
            <v>11100G030109</v>
          </cell>
          <cell r="C3068" t="str">
            <v>Film</v>
          </cell>
        </row>
        <row r="3069">
          <cell r="A3069" t="str">
            <v>SR55350</v>
          </cell>
          <cell r="B3069" t="str">
            <v>11100G030110</v>
          </cell>
          <cell r="C3069" t="str">
            <v>Film</v>
          </cell>
        </row>
        <row r="3070">
          <cell r="A3070" t="str">
            <v>SR55100</v>
          </cell>
          <cell r="B3070" t="str">
            <v>11100G030111</v>
          </cell>
          <cell r="C3070" t="str">
            <v>Film</v>
          </cell>
        </row>
        <row r="3071">
          <cell r="A3071" t="str">
            <v>SS55250</v>
          </cell>
          <cell r="B3071" t="str">
            <v>11100G030201</v>
          </cell>
          <cell r="C3071" t="str">
            <v>Film</v>
          </cell>
        </row>
        <row r="3072">
          <cell r="A3072" t="str">
            <v>TR55125</v>
          </cell>
          <cell r="B3072" t="str">
            <v>11100G030301</v>
          </cell>
          <cell r="C3072" t="str">
            <v>Film</v>
          </cell>
        </row>
        <row r="3073">
          <cell r="A3073" t="str">
            <v>TR5550</v>
          </cell>
          <cell r="B3073" t="str">
            <v>11100G030302</v>
          </cell>
          <cell r="C3073" t="str">
            <v>Film</v>
          </cell>
        </row>
        <row r="3074">
          <cell r="A3074" t="str">
            <v>TR55250</v>
          </cell>
          <cell r="B3074" t="str">
            <v>11100G030303</v>
          </cell>
          <cell r="C3074" t="str">
            <v>Film</v>
          </cell>
        </row>
        <row r="3075">
          <cell r="A3075" t="str">
            <v>TR55188</v>
          </cell>
          <cell r="B3075" t="str">
            <v>11100G030304</v>
          </cell>
          <cell r="C3075" t="str">
            <v>Film</v>
          </cell>
        </row>
        <row r="3076">
          <cell r="A3076" t="str">
            <v>TR55150</v>
          </cell>
          <cell r="B3076" t="str">
            <v>11100G030305</v>
          </cell>
          <cell r="C3076" t="str">
            <v>Film</v>
          </cell>
        </row>
        <row r="3077">
          <cell r="A3077" t="str">
            <v>TR55300</v>
          </cell>
          <cell r="B3077" t="str">
            <v>11100G030306</v>
          </cell>
          <cell r="C3077" t="str">
            <v>Film</v>
          </cell>
        </row>
        <row r="3078">
          <cell r="A3078" t="str">
            <v>TR56300</v>
          </cell>
          <cell r="B3078" t="str">
            <v>11100G030401</v>
          </cell>
          <cell r="C3078" t="str">
            <v>Film</v>
          </cell>
        </row>
        <row r="3079">
          <cell r="A3079" t="str">
            <v>TR56350</v>
          </cell>
          <cell r="B3079" t="str">
            <v>11100G030402</v>
          </cell>
          <cell r="C3079" t="str">
            <v>Film</v>
          </cell>
        </row>
        <row r="3080">
          <cell r="A3080" t="str">
            <v>TR57125</v>
          </cell>
          <cell r="B3080" t="str">
            <v>11100G030501</v>
          </cell>
          <cell r="C3080" t="str">
            <v>Film</v>
          </cell>
        </row>
        <row r="3081">
          <cell r="A3081" t="str">
            <v>TR57190</v>
          </cell>
          <cell r="B3081" t="str">
            <v>11100G030502</v>
          </cell>
          <cell r="C3081" t="str">
            <v>Film</v>
          </cell>
        </row>
        <row r="3082">
          <cell r="A3082" t="str">
            <v>TR57250</v>
          </cell>
          <cell r="B3082" t="str">
            <v>11100G030503</v>
          </cell>
          <cell r="C3082" t="str">
            <v>Film</v>
          </cell>
        </row>
        <row r="3083">
          <cell r="A3083" t="str">
            <v>TR57300</v>
          </cell>
          <cell r="B3083" t="str">
            <v>11100G030504</v>
          </cell>
          <cell r="C3083" t="str">
            <v>Film</v>
          </cell>
        </row>
        <row r="3084">
          <cell r="A3084" t="str">
            <v>TR57350</v>
          </cell>
          <cell r="B3084" t="str">
            <v>11100G030505</v>
          </cell>
          <cell r="C3084" t="str">
            <v>Film</v>
          </cell>
        </row>
        <row r="3085">
          <cell r="A3085" t="str">
            <v>TR58100</v>
          </cell>
          <cell r="B3085" t="str">
            <v>11100G030601</v>
          </cell>
          <cell r="C3085" t="str">
            <v>Film</v>
          </cell>
        </row>
        <row r="3086">
          <cell r="A3086" t="str">
            <v>TR58250</v>
          </cell>
          <cell r="B3086" t="str">
            <v>11100G030602</v>
          </cell>
          <cell r="C3086" t="str">
            <v>Film</v>
          </cell>
        </row>
        <row r="3087">
          <cell r="A3087" t="str">
            <v>TR58300</v>
          </cell>
          <cell r="B3087" t="str">
            <v>11100G030603</v>
          </cell>
          <cell r="C3087" t="str">
            <v>Film</v>
          </cell>
        </row>
        <row r="3088">
          <cell r="A3088" t="str">
            <v>SR55C75</v>
          </cell>
          <cell r="B3088" t="str">
            <v>11100G030701</v>
          </cell>
          <cell r="C3088" t="str">
            <v>Film</v>
          </cell>
        </row>
        <row r="3089">
          <cell r="A3089" t="str">
            <v>SR55C190</v>
          </cell>
          <cell r="B3089" t="str">
            <v>11100G030702</v>
          </cell>
          <cell r="C3089" t="str">
            <v>Film</v>
          </cell>
        </row>
        <row r="3090">
          <cell r="A3090" t="str">
            <v>SR55C50</v>
          </cell>
          <cell r="B3090" t="str">
            <v>11100G030703</v>
          </cell>
          <cell r="C3090" t="str">
            <v>Film</v>
          </cell>
        </row>
        <row r="3091">
          <cell r="A3091" t="str">
            <v>SR55B50</v>
          </cell>
          <cell r="B3091" t="str">
            <v>11100G030801</v>
          </cell>
          <cell r="C3091" t="str">
            <v>Film</v>
          </cell>
        </row>
        <row r="3092">
          <cell r="A3092" t="str">
            <v>SR55B75</v>
          </cell>
          <cell r="B3092" t="str">
            <v>11100G030802</v>
          </cell>
          <cell r="C3092" t="str">
            <v>Film</v>
          </cell>
        </row>
        <row r="3093">
          <cell r="A3093" t="str">
            <v>SR55A125</v>
          </cell>
          <cell r="B3093" t="str">
            <v>11100G030901</v>
          </cell>
          <cell r="C3093" t="str">
            <v>Film</v>
          </cell>
        </row>
        <row r="3094">
          <cell r="A3094" t="str">
            <v>SR55A250</v>
          </cell>
          <cell r="B3094" t="str">
            <v>11100G030902</v>
          </cell>
          <cell r="C3094" t="str">
            <v>Film</v>
          </cell>
        </row>
        <row r="3095">
          <cell r="A3095" t="str">
            <v>SR55A260</v>
          </cell>
          <cell r="B3095" t="str">
            <v>11100G030903</v>
          </cell>
          <cell r="C3095" t="str">
            <v>Film</v>
          </cell>
        </row>
        <row r="3096">
          <cell r="A3096" t="str">
            <v>AK20125</v>
          </cell>
          <cell r="B3096" t="str">
            <v>11100H010101</v>
          </cell>
          <cell r="C3096" t="str">
            <v>Film</v>
          </cell>
        </row>
        <row r="3097">
          <cell r="A3097" t="str">
            <v>MK20125</v>
          </cell>
          <cell r="B3097" t="str">
            <v>11100H010201</v>
          </cell>
          <cell r="C3097" t="str">
            <v>Film</v>
          </cell>
        </row>
        <row r="3098">
          <cell r="A3098" t="str">
            <v>NX105</v>
          </cell>
          <cell r="B3098" t="str">
            <v>11100H010301</v>
          </cell>
          <cell r="C3098" t="str">
            <v>Film</v>
          </cell>
        </row>
        <row r="3099">
          <cell r="A3099" t="str">
            <v>NX106</v>
          </cell>
          <cell r="B3099" t="str">
            <v>11100H010302</v>
          </cell>
          <cell r="C3099" t="str">
            <v>Film</v>
          </cell>
        </row>
        <row r="3100">
          <cell r="A3100" t="str">
            <v>NX109</v>
          </cell>
          <cell r="B3100" t="str">
            <v>11100H010303</v>
          </cell>
          <cell r="C3100" t="str">
            <v>Film</v>
          </cell>
        </row>
        <row r="3101">
          <cell r="A3101" t="str">
            <v>NX1012</v>
          </cell>
          <cell r="B3101" t="str">
            <v>11100H010304</v>
          </cell>
          <cell r="C3101" t="str">
            <v>Film</v>
          </cell>
        </row>
        <row r="3102">
          <cell r="A3102" t="str">
            <v>NX1014</v>
          </cell>
          <cell r="B3102" t="str">
            <v>11100H010305</v>
          </cell>
          <cell r="C3102" t="str">
            <v>Film</v>
          </cell>
        </row>
        <row r="3103">
          <cell r="A3103" t="str">
            <v>NX1016</v>
          </cell>
          <cell r="B3103" t="str">
            <v>11100H010306</v>
          </cell>
          <cell r="C3103" t="str">
            <v>Film</v>
          </cell>
        </row>
        <row r="3104">
          <cell r="A3104" t="str">
            <v>NX1019</v>
          </cell>
          <cell r="B3104" t="str">
            <v>11100H010307</v>
          </cell>
          <cell r="C3104" t="str">
            <v>Film</v>
          </cell>
        </row>
        <row r="3105">
          <cell r="A3105" t="str">
            <v>NX1022</v>
          </cell>
          <cell r="B3105" t="str">
            <v>11100H010308</v>
          </cell>
          <cell r="C3105" t="str">
            <v>Film</v>
          </cell>
        </row>
        <row r="3106">
          <cell r="A3106" t="str">
            <v>NX1025</v>
          </cell>
          <cell r="B3106" t="str">
            <v>11100H010309</v>
          </cell>
          <cell r="C3106" t="str">
            <v>Film</v>
          </cell>
        </row>
        <row r="3107">
          <cell r="A3107" t="str">
            <v>NX1030</v>
          </cell>
          <cell r="B3107" t="str">
            <v>11100H010310</v>
          </cell>
          <cell r="C3107" t="str">
            <v>Film</v>
          </cell>
        </row>
        <row r="3108">
          <cell r="A3108" t="str">
            <v>NX1038</v>
          </cell>
          <cell r="B3108" t="str">
            <v>11100H010311</v>
          </cell>
          <cell r="C3108" t="str">
            <v>Film</v>
          </cell>
        </row>
        <row r="3109">
          <cell r="A3109" t="str">
            <v>NX1050</v>
          </cell>
          <cell r="B3109" t="str">
            <v>11100H010312</v>
          </cell>
          <cell r="C3109" t="str">
            <v>Film</v>
          </cell>
        </row>
        <row r="3110">
          <cell r="A3110" t="str">
            <v>NX1075</v>
          </cell>
          <cell r="B3110" t="str">
            <v>11100H010313</v>
          </cell>
          <cell r="C3110" t="str">
            <v>Film</v>
          </cell>
        </row>
        <row r="3111">
          <cell r="A3111" t="str">
            <v>NX1089</v>
          </cell>
          <cell r="B3111" t="str">
            <v>11100H010314</v>
          </cell>
          <cell r="C3111" t="str">
            <v>Film</v>
          </cell>
        </row>
        <row r="3112">
          <cell r="A3112" t="str">
            <v>NX10100</v>
          </cell>
          <cell r="B3112" t="str">
            <v>11100H010315</v>
          </cell>
          <cell r="C3112" t="str">
            <v>Film</v>
          </cell>
        </row>
        <row r="3113">
          <cell r="A3113" t="str">
            <v>NX10125</v>
          </cell>
          <cell r="B3113" t="str">
            <v>11100H010316</v>
          </cell>
          <cell r="C3113" t="str">
            <v>Film</v>
          </cell>
        </row>
        <row r="3114">
          <cell r="A3114" t="str">
            <v>NX10150</v>
          </cell>
          <cell r="B3114" t="str">
            <v>11100H010317</v>
          </cell>
          <cell r="C3114" t="str">
            <v>Film</v>
          </cell>
        </row>
        <row r="3115">
          <cell r="A3115" t="str">
            <v>NX10188</v>
          </cell>
          <cell r="B3115" t="str">
            <v>11100H010318</v>
          </cell>
          <cell r="C3115" t="str">
            <v>Film</v>
          </cell>
        </row>
        <row r="3116">
          <cell r="A3116" t="str">
            <v>NX10250</v>
          </cell>
          <cell r="B3116" t="str">
            <v>11100H010319</v>
          </cell>
          <cell r="C3116" t="str">
            <v>Film</v>
          </cell>
        </row>
        <row r="3117">
          <cell r="A3117" t="str">
            <v>NX10B12</v>
          </cell>
          <cell r="B3117" t="str">
            <v>11100H010401</v>
          </cell>
          <cell r="C3117" t="str">
            <v>Film</v>
          </cell>
        </row>
        <row r="3118">
          <cell r="A3118" t="str">
            <v>NX10B25</v>
          </cell>
          <cell r="B3118" t="str">
            <v>11100H010402</v>
          </cell>
          <cell r="C3118" t="str">
            <v>Film</v>
          </cell>
        </row>
        <row r="3119">
          <cell r="A3119" t="str">
            <v>NX10B125</v>
          </cell>
          <cell r="B3119" t="str">
            <v>11100H010403</v>
          </cell>
          <cell r="C3119" t="str">
            <v>Film</v>
          </cell>
        </row>
        <row r="3120">
          <cell r="A3120" t="str">
            <v>NX10B30</v>
          </cell>
          <cell r="B3120" t="str">
            <v>11100H010404</v>
          </cell>
          <cell r="C3120" t="str">
            <v>Film</v>
          </cell>
        </row>
        <row r="3121">
          <cell r="A3121" t="str">
            <v>NX10B38</v>
          </cell>
          <cell r="B3121" t="str">
            <v>11100H010405</v>
          </cell>
          <cell r="C3121" t="str">
            <v>Film</v>
          </cell>
        </row>
        <row r="3122">
          <cell r="A3122" t="str">
            <v>NX10B50</v>
          </cell>
          <cell r="B3122" t="str">
            <v>11100H010406</v>
          </cell>
          <cell r="C3122" t="str">
            <v>Film</v>
          </cell>
        </row>
        <row r="3123">
          <cell r="A3123" t="str">
            <v>NX10C12</v>
          </cell>
          <cell r="B3123" t="str">
            <v>11100H010501</v>
          </cell>
          <cell r="C3123" t="str">
            <v>Film</v>
          </cell>
        </row>
        <row r="3124">
          <cell r="A3124" t="str">
            <v>NX10C16</v>
          </cell>
          <cell r="B3124" t="str">
            <v>11100H010502</v>
          </cell>
          <cell r="C3124" t="str">
            <v>Film</v>
          </cell>
        </row>
        <row r="3125">
          <cell r="A3125" t="str">
            <v>NX10C19</v>
          </cell>
          <cell r="B3125" t="str">
            <v>11100H010503</v>
          </cell>
          <cell r="C3125" t="str">
            <v>Film</v>
          </cell>
        </row>
        <row r="3126">
          <cell r="A3126" t="str">
            <v>NX10C25</v>
          </cell>
          <cell r="B3126" t="str">
            <v>11100H010504</v>
          </cell>
          <cell r="C3126" t="str">
            <v>Film</v>
          </cell>
        </row>
        <row r="3127">
          <cell r="A3127" t="str">
            <v>NX10C38</v>
          </cell>
          <cell r="B3127" t="str">
            <v>11100H010505</v>
          </cell>
          <cell r="C3127" t="str">
            <v>Film</v>
          </cell>
        </row>
        <row r="3128">
          <cell r="A3128" t="str">
            <v>NX10C50</v>
          </cell>
          <cell r="B3128" t="str">
            <v>11100H010506</v>
          </cell>
          <cell r="C3128" t="str">
            <v>Film</v>
          </cell>
        </row>
        <row r="3129">
          <cell r="A3129" t="str">
            <v>NX10C75</v>
          </cell>
          <cell r="B3129" t="str">
            <v>11100H010507</v>
          </cell>
          <cell r="C3129" t="str">
            <v>Film</v>
          </cell>
        </row>
        <row r="3130">
          <cell r="A3130" t="str">
            <v>NX10C125</v>
          </cell>
          <cell r="B3130" t="str">
            <v>11100H010508</v>
          </cell>
          <cell r="C3130" t="str">
            <v>Film</v>
          </cell>
        </row>
        <row r="3131">
          <cell r="A3131" t="str">
            <v>NX10C9</v>
          </cell>
          <cell r="B3131" t="str">
            <v>11100H010509</v>
          </cell>
          <cell r="C3131" t="str">
            <v>Film</v>
          </cell>
        </row>
        <row r="3132">
          <cell r="A3132" t="str">
            <v>NX10C30</v>
          </cell>
          <cell r="B3132" t="str">
            <v>11100H010510</v>
          </cell>
          <cell r="C3132" t="str">
            <v>Film</v>
          </cell>
        </row>
        <row r="3133">
          <cell r="A3133" t="str">
            <v>NX2016</v>
          </cell>
          <cell r="B3133" t="str">
            <v>11100H010701</v>
          </cell>
          <cell r="C3133" t="str">
            <v>Film</v>
          </cell>
        </row>
        <row r="3134">
          <cell r="A3134" t="str">
            <v>NX2025</v>
          </cell>
          <cell r="B3134" t="str">
            <v>11100H010702</v>
          </cell>
          <cell r="C3134" t="str">
            <v>Film</v>
          </cell>
        </row>
        <row r="3135">
          <cell r="A3135" t="str">
            <v>NX2038</v>
          </cell>
          <cell r="B3135" t="str">
            <v>11100H010703</v>
          </cell>
          <cell r="C3135" t="str">
            <v>Film</v>
          </cell>
        </row>
        <row r="3136">
          <cell r="A3136" t="str">
            <v>NX2012</v>
          </cell>
          <cell r="B3136" t="str">
            <v>11100H010704</v>
          </cell>
          <cell r="C3136" t="str">
            <v>Film</v>
          </cell>
        </row>
        <row r="3137">
          <cell r="A3137" t="str">
            <v>NX50125</v>
          </cell>
          <cell r="B3137" t="str">
            <v>11100H010801</v>
          </cell>
          <cell r="C3137" t="str">
            <v>Film</v>
          </cell>
        </row>
        <row r="3138">
          <cell r="A3138" t="str">
            <v>NX5114</v>
          </cell>
          <cell r="B3138" t="str">
            <v>11100H010901</v>
          </cell>
          <cell r="C3138" t="str">
            <v>Film</v>
          </cell>
        </row>
        <row r="3139">
          <cell r="A3139" t="str">
            <v>NX519</v>
          </cell>
          <cell r="B3139" t="str">
            <v>11100H010902</v>
          </cell>
          <cell r="C3139" t="str">
            <v>Film</v>
          </cell>
        </row>
        <row r="3140">
          <cell r="A3140" t="str">
            <v>NX8116</v>
          </cell>
          <cell r="B3140" t="str">
            <v>11100H011001</v>
          </cell>
          <cell r="C3140" t="str">
            <v>Film</v>
          </cell>
        </row>
        <row r="3141">
          <cell r="A3141" t="str">
            <v>NX8125</v>
          </cell>
          <cell r="B3141" t="str">
            <v>11100H011002</v>
          </cell>
          <cell r="C3141" t="str">
            <v>Film</v>
          </cell>
        </row>
        <row r="3142">
          <cell r="A3142" t="str">
            <v>NX8175</v>
          </cell>
          <cell r="B3142" t="str">
            <v>11100H011003</v>
          </cell>
          <cell r="C3142" t="str">
            <v>Film</v>
          </cell>
        </row>
        <row r="3143">
          <cell r="A3143" t="str">
            <v>NX9125</v>
          </cell>
          <cell r="B3143" t="str">
            <v>11100H011101</v>
          </cell>
          <cell r="C3143" t="str">
            <v>Film</v>
          </cell>
        </row>
        <row r="3144">
          <cell r="A3144" t="str">
            <v>NS109</v>
          </cell>
          <cell r="B3144" t="str">
            <v>11100H011201</v>
          </cell>
          <cell r="C3144" t="str">
            <v>Film</v>
          </cell>
        </row>
        <row r="3145">
          <cell r="A3145" t="str">
            <v>NS1014</v>
          </cell>
          <cell r="B3145" t="str">
            <v>11100H011202</v>
          </cell>
          <cell r="C3145" t="str">
            <v>Film</v>
          </cell>
        </row>
        <row r="3146">
          <cell r="A3146" t="str">
            <v>NS1016</v>
          </cell>
          <cell r="B3146" t="str">
            <v>11100H011203</v>
          </cell>
          <cell r="C3146" t="str">
            <v>Film</v>
          </cell>
        </row>
        <row r="3147">
          <cell r="A3147" t="str">
            <v>NS1019</v>
          </cell>
          <cell r="B3147" t="str">
            <v>11100H011204</v>
          </cell>
          <cell r="C3147" t="str">
            <v>Film</v>
          </cell>
        </row>
        <row r="3148">
          <cell r="A3148" t="str">
            <v>NS1025</v>
          </cell>
          <cell r="B3148" t="str">
            <v>11100H011205</v>
          </cell>
          <cell r="C3148" t="str">
            <v>Film</v>
          </cell>
        </row>
        <row r="3149">
          <cell r="A3149" t="str">
            <v>NS1030</v>
          </cell>
          <cell r="B3149" t="str">
            <v>11100H011206</v>
          </cell>
          <cell r="C3149" t="str">
            <v>Film</v>
          </cell>
        </row>
        <row r="3150">
          <cell r="A3150" t="str">
            <v>NS1038</v>
          </cell>
          <cell r="B3150" t="str">
            <v>11100H011207</v>
          </cell>
          <cell r="C3150" t="str">
            <v>Film</v>
          </cell>
        </row>
        <row r="3151">
          <cell r="A3151" t="str">
            <v>NS1050</v>
          </cell>
          <cell r="B3151" t="str">
            <v>11100H011208</v>
          </cell>
          <cell r="C3151" t="str">
            <v>Film</v>
          </cell>
        </row>
        <row r="3152">
          <cell r="A3152" t="str">
            <v>NS1022</v>
          </cell>
          <cell r="B3152" t="str">
            <v>11100H011209</v>
          </cell>
          <cell r="C3152" t="str">
            <v>Film</v>
          </cell>
        </row>
        <row r="3153">
          <cell r="A3153" t="str">
            <v>NS1012</v>
          </cell>
          <cell r="B3153" t="str">
            <v>11100H011210</v>
          </cell>
          <cell r="C3153" t="str">
            <v>Film</v>
          </cell>
        </row>
        <row r="3154">
          <cell r="A3154" t="str">
            <v>TK105</v>
          </cell>
          <cell r="B3154" t="str">
            <v>11100H011301</v>
          </cell>
          <cell r="C3154" t="str">
            <v>Film</v>
          </cell>
        </row>
        <row r="3155">
          <cell r="A3155" t="str">
            <v>TK106</v>
          </cell>
          <cell r="B3155" t="str">
            <v>11100H011302</v>
          </cell>
          <cell r="C3155" t="str">
            <v>Film</v>
          </cell>
        </row>
        <row r="3156">
          <cell r="A3156" t="str">
            <v>TK107.5</v>
          </cell>
          <cell r="B3156" t="str">
            <v>11100H011303</v>
          </cell>
          <cell r="C3156" t="str">
            <v>Film</v>
          </cell>
        </row>
        <row r="3157">
          <cell r="A3157" t="str">
            <v>TK109</v>
          </cell>
          <cell r="B3157" t="str">
            <v>11100H011304</v>
          </cell>
          <cell r="C3157" t="str">
            <v>Film</v>
          </cell>
        </row>
        <row r="3158">
          <cell r="A3158" t="str">
            <v>TK1012</v>
          </cell>
          <cell r="B3158" t="str">
            <v>11100H011305</v>
          </cell>
          <cell r="C3158" t="str">
            <v>Film</v>
          </cell>
        </row>
        <row r="3159">
          <cell r="A3159" t="str">
            <v>TK1016</v>
          </cell>
          <cell r="B3159" t="str">
            <v>11100H011306</v>
          </cell>
          <cell r="C3159" t="str">
            <v>Film</v>
          </cell>
        </row>
        <row r="3160">
          <cell r="A3160" t="str">
            <v>TK1019</v>
          </cell>
          <cell r="B3160" t="str">
            <v>11100H011307</v>
          </cell>
          <cell r="C3160" t="str">
            <v>Film</v>
          </cell>
        </row>
        <row r="3161">
          <cell r="A3161" t="str">
            <v>TK1025</v>
          </cell>
          <cell r="B3161" t="str">
            <v>11100H011308</v>
          </cell>
          <cell r="C3161" t="str">
            <v>Film</v>
          </cell>
        </row>
        <row r="3162">
          <cell r="A3162" t="str">
            <v>TK1030</v>
          </cell>
          <cell r="B3162" t="str">
            <v>11100H011309</v>
          </cell>
          <cell r="C3162" t="str">
            <v>Film</v>
          </cell>
        </row>
        <row r="3163">
          <cell r="A3163" t="str">
            <v>TK1038</v>
          </cell>
          <cell r="B3163" t="str">
            <v>11100H011310</v>
          </cell>
          <cell r="C3163" t="str">
            <v>Film</v>
          </cell>
        </row>
        <row r="3164">
          <cell r="A3164" t="str">
            <v>TK1075</v>
          </cell>
          <cell r="B3164" t="str">
            <v>11100H011311</v>
          </cell>
          <cell r="C3164" t="str">
            <v>Film</v>
          </cell>
        </row>
        <row r="3165">
          <cell r="A3165" t="str">
            <v>TK1050</v>
          </cell>
          <cell r="B3165" t="str">
            <v>11100H011312</v>
          </cell>
          <cell r="C3165" t="str">
            <v>Film</v>
          </cell>
        </row>
        <row r="3166">
          <cell r="A3166" t="str">
            <v>TK1089</v>
          </cell>
          <cell r="B3166" t="str">
            <v>11100H011313</v>
          </cell>
          <cell r="C3166" t="str">
            <v>Film</v>
          </cell>
        </row>
        <row r="3167">
          <cell r="A3167" t="str">
            <v>TK10100</v>
          </cell>
          <cell r="B3167" t="str">
            <v>11100H011314</v>
          </cell>
          <cell r="C3167" t="str">
            <v>Film</v>
          </cell>
        </row>
        <row r="3168">
          <cell r="A3168" t="str">
            <v>TK10125</v>
          </cell>
          <cell r="B3168" t="str">
            <v>11100H011315</v>
          </cell>
          <cell r="C3168" t="str">
            <v>Film</v>
          </cell>
        </row>
        <row r="3169">
          <cell r="A3169" t="str">
            <v>TK10188</v>
          </cell>
          <cell r="B3169" t="str">
            <v>11100H011316</v>
          </cell>
          <cell r="C3169" t="str">
            <v>Film</v>
          </cell>
        </row>
        <row r="3170">
          <cell r="A3170" t="str">
            <v>TK10B75</v>
          </cell>
          <cell r="B3170" t="str">
            <v>11100H011401</v>
          </cell>
          <cell r="C3170" t="str">
            <v>Film</v>
          </cell>
        </row>
        <row r="3171">
          <cell r="A3171" t="str">
            <v>TK10B100</v>
          </cell>
          <cell r="B3171" t="str">
            <v>11100H011402</v>
          </cell>
          <cell r="C3171" t="str">
            <v>Film</v>
          </cell>
        </row>
        <row r="3172">
          <cell r="A3172" t="str">
            <v>TK10B125</v>
          </cell>
          <cell r="B3172" t="str">
            <v>11100H011403</v>
          </cell>
          <cell r="C3172" t="str">
            <v>Film</v>
          </cell>
        </row>
        <row r="3173">
          <cell r="A3173" t="str">
            <v>TK10C6</v>
          </cell>
          <cell r="B3173" t="str">
            <v>11100H011501</v>
          </cell>
          <cell r="C3173" t="str">
            <v>Film</v>
          </cell>
        </row>
        <row r="3174">
          <cell r="A3174" t="str">
            <v>TK10C9</v>
          </cell>
          <cell r="B3174" t="str">
            <v>11100H011502</v>
          </cell>
          <cell r="C3174" t="str">
            <v>Film</v>
          </cell>
        </row>
        <row r="3175">
          <cell r="A3175" t="str">
            <v>TK10C12</v>
          </cell>
          <cell r="B3175" t="str">
            <v>11100H011503</v>
          </cell>
          <cell r="C3175" t="str">
            <v>Film</v>
          </cell>
        </row>
        <row r="3176">
          <cell r="A3176" t="str">
            <v>TK10C16</v>
          </cell>
          <cell r="B3176" t="str">
            <v>11100H011504</v>
          </cell>
          <cell r="C3176" t="str">
            <v>Film</v>
          </cell>
        </row>
        <row r="3177">
          <cell r="A3177" t="str">
            <v>TK10C19</v>
          </cell>
          <cell r="B3177" t="str">
            <v>11100H011505</v>
          </cell>
          <cell r="C3177" t="str">
            <v>Film</v>
          </cell>
        </row>
        <row r="3178">
          <cell r="A3178" t="str">
            <v>TK10C25</v>
          </cell>
          <cell r="B3178" t="str">
            <v>11100H011506</v>
          </cell>
          <cell r="C3178" t="str">
            <v>Film</v>
          </cell>
        </row>
        <row r="3179">
          <cell r="A3179" t="str">
            <v>TK10C38</v>
          </cell>
          <cell r="B3179" t="str">
            <v>11100H011507</v>
          </cell>
          <cell r="C3179" t="str">
            <v>Film</v>
          </cell>
        </row>
        <row r="3180">
          <cell r="A3180" t="str">
            <v>TK10C50</v>
          </cell>
          <cell r="B3180" t="str">
            <v>11100H011508</v>
          </cell>
          <cell r="C3180" t="str">
            <v>Film</v>
          </cell>
        </row>
        <row r="3181">
          <cell r="A3181" t="str">
            <v>TK10C75</v>
          </cell>
          <cell r="B3181" t="str">
            <v>11100H011509</v>
          </cell>
          <cell r="C3181" t="str">
            <v>Film</v>
          </cell>
        </row>
        <row r="3182">
          <cell r="A3182" t="str">
            <v>TK10C100</v>
          </cell>
          <cell r="B3182" t="str">
            <v>11100H011510</v>
          </cell>
          <cell r="C3182" t="str">
            <v>Film</v>
          </cell>
        </row>
        <row r="3183">
          <cell r="A3183" t="str">
            <v>TK10C125</v>
          </cell>
          <cell r="B3183" t="str">
            <v>11100H011511</v>
          </cell>
          <cell r="C3183" t="str">
            <v>Film</v>
          </cell>
        </row>
        <row r="3184">
          <cell r="A3184" t="str">
            <v>TK115</v>
          </cell>
          <cell r="B3184" t="str">
            <v>11100H011601</v>
          </cell>
          <cell r="C3184" t="str">
            <v>Film</v>
          </cell>
        </row>
        <row r="3185">
          <cell r="A3185" t="str">
            <v>TK1125</v>
          </cell>
          <cell r="B3185" t="str">
            <v>11100H011602</v>
          </cell>
          <cell r="C3185" t="str">
            <v>Film</v>
          </cell>
        </row>
        <row r="3186">
          <cell r="A3186" t="str">
            <v>TK1138</v>
          </cell>
          <cell r="B3186" t="str">
            <v>11100H011603</v>
          </cell>
          <cell r="C3186" t="str">
            <v>Film</v>
          </cell>
        </row>
        <row r="3187">
          <cell r="A3187" t="str">
            <v>TK1175</v>
          </cell>
          <cell r="B3187" t="str">
            <v>11100H011604</v>
          </cell>
          <cell r="C3187" t="str">
            <v>Film</v>
          </cell>
        </row>
        <row r="3188">
          <cell r="A3188" t="str">
            <v>TK12100</v>
          </cell>
          <cell r="B3188" t="str">
            <v>11100H011701</v>
          </cell>
          <cell r="C3188" t="str">
            <v>Film</v>
          </cell>
        </row>
        <row r="3189">
          <cell r="A3189" t="str">
            <v>TK1675</v>
          </cell>
          <cell r="B3189" t="str">
            <v>11100H011801</v>
          </cell>
          <cell r="C3189" t="str">
            <v>Film</v>
          </cell>
        </row>
        <row r="3190">
          <cell r="A3190" t="str">
            <v>TK16125</v>
          </cell>
          <cell r="B3190" t="str">
            <v>11100H011802</v>
          </cell>
          <cell r="C3190" t="str">
            <v>Film</v>
          </cell>
        </row>
        <row r="3191">
          <cell r="A3191" t="str">
            <v>TK2012</v>
          </cell>
          <cell r="B3191" t="str">
            <v>11100H011901</v>
          </cell>
          <cell r="C3191" t="str">
            <v>Film</v>
          </cell>
        </row>
        <row r="3192">
          <cell r="A3192" t="str">
            <v>TK2023</v>
          </cell>
          <cell r="B3192" t="str">
            <v>11100H011902</v>
          </cell>
          <cell r="C3192" t="str">
            <v>Film</v>
          </cell>
        </row>
        <row r="3193">
          <cell r="A3193" t="str">
            <v>TK2038</v>
          </cell>
          <cell r="B3193" t="str">
            <v>11100H011903</v>
          </cell>
          <cell r="C3193" t="str">
            <v>Film</v>
          </cell>
        </row>
        <row r="3194">
          <cell r="A3194" t="str">
            <v>TK2050</v>
          </cell>
          <cell r="B3194" t="str">
            <v>11100H011904</v>
          </cell>
          <cell r="C3194" t="str">
            <v>Film</v>
          </cell>
        </row>
        <row r="3195">
          <cell r="A3195" t="str">
            <v>TK2075</v>
          </cell>
          <cell r="B3195" t="str">
            <v>11100H011905</v>
          </cell>
          <cell r="C3195" t="str">
            <v>Film</v>
          </cell>
        </row>
        <row r="3196">
          <cell r="A3196" t="str">
            <v>TK2075</v>
          </cell>
          <cell r="B3196" t="str">
            <v>11100H011906</v>
          </cell>
          <cell r="C3196" t="str">
            <v>Film</v>
          </cell>
        </row>
        <row r="3197">
          <cell r="A3197" t="str">
            <v>TK20100</v>
          </cell>
          <cell r="B3197" t="str">
            <v>11100H011907</v>
          </cell>
          <cell r="C3197" t="str">
            <v>Film</v>
          </cell>
        </row>
        <row r="3198">
          <cell r="A3198" t="str">
            <v>TK20125</v>
          </cell>
          <cell r="B3198" t="str">
            <v>11100H011908</v>
          </cell>
          <cell r="C3198" t="str">
            <v>Film</v>
          </cell>
        </row>
        <row r="3199">
          <cell r="A3199" t="str">
            <v>TK20175</v>
          </cell>
          <cell r="B3199" t="str">
            <v>11100H011909</v>
          </cell>
          <cell r="C3199" t="str">
            <v>Film</v>
          </cell>
        </row>
        <row r="3200">
          <cell r="A3200" t="str">
            <v>TK20188</v>
          </cell>
          <cell r="B3200" t="str">
            <v>11100H011910</v>
          </cell>
          <cell r="C3200" t="str">
            <v>Film</v>
          </cell>
        </row>
        <row r="3201">
          <cell r="A3201" t="str">
            <v>TK20C100</v>
          </cell>
          <cell r="B3201" t="str">
            <v>11100H012001</v>
          </cell>
          <cell r="C3201" t="str">
            <v>Film</v>
          </cell>
        </row>
        <row r="3202">
          <cell r="A3202" t="str">
            <v>TK20C23</v>
          </cell>
          <cell r="B3202" t="str">
            <v>11100H012002</v>
          </cell>
          <cell r="C3202" t="str">
            <v>Film</v>
          </cell>
        </row>
        <row r="3203">
          <cell r="A3203" t="str">
            <v>TK20L125</v>
          </cell>
          <cell r="B3203" t="str">
            <v>11100H012101</v>
          </cell>
          <cell r="C3203" t="str">
            <v>Film</v>
          </cell>
        </row>
        <row r="3204">
          <cell r="A3204" t="str">
            <v>TK215</v>
          </cell>
          <cell r="B3204" t="str">
            <v>11100H012201</v>
          </cell>
          <cell r="C3204" t="str">
            <v>Film</v>
          </cell>
        </row>
        <row r="3205">
          <cell r="A3205" t="str">
            <v>TK216</v>
          </cell>
          <cell r="B3205" t="str">
            <v>11100H012202</v>
          </cell>
          <cell r="C3205" t="str">
            <v>Film</v>
          </cell>
        </row>
        <row r="3206">
          <cell r="A3206" t="str">
            <v>TK2112</v>
          </cell>
          <cell r="B3206" t="str">
            <v>11100H012203</v>
          </cell>
          <cell r="C3206" t="str">
            <v>Film</v>
          </cell>
        </row>
        <row r="3207">
          <cell r="A3207" t="str">
            <v>TK2116</v>
          </cell>
          <cell r="B3207" t="str">
            <v>11100H012204</v>
          </cell>
          <cell r="C3207" t="str">
            <v>Film</v>
          </cell>
        </row>
        <row r="3208">
          <cell r="A3208" t="str">
            <v>TK2125</v>
          </cell>
          <cell r="B3208" t="str">
            <v>11100H012205</v>
          </cell>
          <cell r="C3208" t="str">
            <v>Film</v>
          </cell>
        </row>
        <row r="3209">
          <cell r="A3209" t="str">
            <v>TK2138</v>
          </cell>
          <cell r="B3209" t="str">
            <v>11100H012206</v>
          </cell>
          <cell r="C3209" t="str">
            <v>Film</v>
          </cell>
        </row>
        <row r="3210">
          <cell r="A3210" t="str">
            <v>TK2175</v>
          </cell>
          <cell r="B3210" t="str">
            <v>11100H012207</v>
          </cell>
          <cell r="C3210" t="str">
            <v>Film</v>
          </cell>
        </row>
        <row r="3211">
          <cell r="A3211" t="str">
            <v>TK2189</v>
          </cell>
          <cell r="B3211" t="str">
            <v>11100H012208</v>
          </cell>
          <cell r="C3211" t="str">
            <v>Film</v>
          </cell>
        </row>
        <row r="3212">
          <cell r="A3212" t="str">
            <v>TK21100</v>
          </cell>
          <cell r="B3212" t="str">
            <v>11100H012209</v>
          </cell>
          <cell r="C3212" t="str">
            <v>Film</v>
          </cell>
        </row>
        <row r="3213">
          <cell r="A3213" t="str">
            <v>TK21125</v>
          </cell>
          <cell r="B3213" t="str">
            <v>11100H012210</v>
          </cell>
          <cell r="C3213" t="str">
            <v>Film</v>
          </cell>
        </row>
        <row r="3214">
          <cell r="A3214" t="str">
            <v>TK305</v>
          </cell>
          <cell r="B3214" t="str">
            <v>11100H012301</v>
          </cell>
          <cell r="C3214" t="str">
            <v>Film</v>
          </cell>
        </row>
        <row r="3215">
          <cell r="A3215" t="str">
            <v>TK5050</v>
          </cell>
          <cell r="B3215" t="str">
            <v>11100H012401</v>
          </cell>
          <cell r="C3215" t="str">
            <v>Film</v>
          </cell>
        </row>
        <row r="3216">
          <cell r="A3216" t="str">
            <v>TK5075</v>
          </cell>
          <cell r="B3216" t="str">
            <v>11100H012402</v>
          </cell>
          <cell r="C3216" t="str">
            <v>Film</v>
          </cell>
        </row>
        <row r="3217">
          <cell r="A3217" t="str">
            <v>TK50100</v>
          </cell>
          <cell r="B3217" t="str">
            <v>11100H012403</v>
          </cell>
          <cell r="C3217" t="str">
            <v>Film</v>
          </cell>
        </row>
        <row r="3218">
          <cell r="A3218" t="str">
            <v>TK50125</v>
          </cell>
          <cell r="B3218" t="str">
            <v>11100H012404</v>
          </cell>
          <cell r="C3218" t="str">
            <v>Film</v>
          </cell>
        </row>
        <row r="3219">
          <cell r="A3219" t="str">
            <v>TK52100</v>
          </cell>
          <cell r="B3219" t="str">
            <v>11100H012501</v>
          </cell>
          <cell r="C3219" t="str">
            <v>Film</v>
          </cell>
        </row>
        <row r="3220">
          <cell r="A3220" t="str">
            <v>TK56125</v>
          </cell>
          <cell r="B3220" t="str">
            <v>11100H012601</v>
          </cell>
          <cell r="C3220" t="str">
            <v>Film</v>
          </cell>
        </row>
        <row r="3221">
          <cell r="A3221" t="str">
            <v>TK7025</v>
          </cell>
          <cell r="B3221" t="str">
            <v>11100H012701</v>
          </cell>
          <cell r="C3221" t="str">
            <v>Film</v>
          </cell>
        </row>
        <row r="3222">
          <cell r="A3222" t="str">
            <v>TK7038</v>
          </cell>
          <cell r="B3222" t="str">
            <v>11100H012702</v>
          </cell>
          <cell r="C3222" t="str">
            <v>Film</v>
          </cell>
        </row>
        <row r="3223">
          <cell r="A3223" t="str">
            <v>TK7050</v>
          </cell>
          <cell r="B3223" t="str">
            <v>11100H012703</v>
          </cell>
          <cell r="C3223" t="str">
            <v>Film</v>
          </cell>
        </row>
        <row r="3224">
          <cell r="A3224" t="str">
            <v>NX10V89</v>
          </cell>
          <cell r="B3224" t="str">
            <v>11100H012801</v>
          </cell>
          <cell r="C3224" t="str">
            <v>Film</v>
          </cell>
        </row>
        <row r="3225">
          <cell r="A3225" t="str">
            <v>NS2012</v>
          </cell>
          <cell r="B3225" t="str">
            <v>11100H012901</v>
          </cell>
          <cell r="C3225" t="str">
            <v>Film</v>
          </cell>
        </row>
        <row r="3226">
          <cell r="A3226" t="str">
            <v>NS2016</v>
          </cell>
          <cell r="B3226" t="str">
            <v>11100H012902</v>
          </cell>
          <cell r="C3226" t="str">
            <v>Film</v>
          </cell>
        </row>
        <row r="3227">
          <cell r="A3227" t="str">
            <v>NS2019</v>
          </cell>
          <cell r="B3227" t="str">
            <v>11100H012903</v>
          </cell>
          <cell r="C3227" t="str">
            <v>Film</v>
          </cell>
        </row>
        <row r="3228">
          <cell r="A3228" t="str">
            <v>NS2022</v>
          </cell>
          <cell r="B3228" t="str">
            <v>11100H012904</v>
          </cell>
          <cell r="C3228" t="str">
            <v>Film</v>
          </cell>
        </row>
        <row r="3229">
          <cell r="A3229" t="str">
            <v>NS2025</v>
          </cell>
          <cell r="B3229" t="str">
            <v>11100H012905</v>
          </cell>
          <cell r="C3229" t="str">
            <v>Film</v>
          </cell>
        </row>
        <row r="3230">
          <cell r="A3230" t="str">
            <v>NS2038</v>
          </cell>
          <cell r="B3230" t="str">
            <v>11100H012906</v>
          </cell>
          <cell r="C3230" t="str">
            <v>Film</v>
          </cell>
        </row>
        <row r="3231">
          <cell r="A3231" t="str">
            <v>NS2050</v>
          </cell>
          <cell r="B3231" t="str">
            <v>11100H012907</v>
          </cell>
          <cell r="C3231" t="str">
            <v>Film</v>
          </cell>
        </row>
        <row r="3232">
          <cell r="A3232" t="str">
            <v>TK805.7</v>
          </cell>
          <cell r="B3232" t="str">
            <v>11100H013001</v>
          </cell>
          <cell r="C3232" t="str">
            <v>Film</v>
          </cell>
        </row>
        <row r="3233">
          <cell r="A3233" t="str">
            <v>TK806.2</v>
          </cell>
          <cell r="B3233" t="str">
            <v>11100H013002</v>
          </cell>
          <cell r="C3233" t="str">
            <v>Film</v>
          </cell>
        </row>
        <row r="3234">
          <cell r="A3234" t="str">
            <v>TK81S5.7</v>
          </cell>
          <cell r="B3234" t="str">
            <v>11100H013101</v>
          </cell>
          <cell r="C3234" t="str">
            <v>Film</v>
          </cell>
        </row>
        <row r="3235">
          <cell r="A3235" t="str">
            <v>TK81S6.2</v>
          </cell>
          <cell r="B3235" t="str">
            <v>11100H013102</v>
          </cell>
          <cell r="C3235" t="str">
            <v>Film</v>
          </cell>
        </row>
        <row r="3236">
          <cell r="A3236" t="str">
            <v>NH10S16</v>
          </cell>
          <cell r="B3236" t="str">
            <v>11100H013201</v>
          </cell>
          <cell r="C3236" t="str">
            <v>Film</v>
          </cell>
        </row>
        <row r="3237">
          <cell r="A3237" t="str">
            <v>NH10S19</v>
          </cell>
          <cell r="B3237" t="str">
            <v>11100H013202</v>
          </cell>
          <cell r="C3237" t="str">
            <v>Film</v>
          </cell>
        </row>
        <row r="3238">
          <cell r="A3238" t="str">
            <v>NH10S50</v>
          </cell>
          <cell r="B3238" t="str">
            <v>11100H013203</v>
          </cell>
          <cell r="C3238" t="str">
            <v>Film</v>
          </cell>
        </row>
        <row r="3239">
          <cell r="A3239" t="str">
            <v>NH10S75</v>
          </cell>
          <cell r="B3239" t="str">
            <v>11100H013204</v>
          </cell>
          <cell r="C3239" t="str">
            <v>Film</v>
          </cell>
        </row>
        <row r="3240">
          <cell r="A3240" t="str">
            <v>NH10S100</v>
          </cell>
          <cell r="B3240" t="str">
            <v>11100H013205</v>
          </cell>
          <cell r="C3240" t="str">
            <v>Film</v>
          </cell>
        </row>
        <row r="3241">
          <cell r="A3241" t="str">
            <v>NH10S125</v>
          </cell>
          <cell r="B3241" t="str">
            <v>11100H013206</v>
          </cell>
          <cell r="C3241" t="str">
            <v>Film</v>
          </cell>
        </row>
        <row r="3242">
          <cell r="A3242" t="str">
            <v>NH8116</v>
          </cell>
          <cell r="B3242" t="str">
            <v>11100H013301</v>
          </cell>
          <cell r="C3242" t="str">
            <v>Film</v>
          </cell>
        </row>
        <row r="3243">
          <cell r="A3243" t="str">
            <v>TK82125</v>
          </cell>
          <cell r="B3243" t="str">
            <v>11100H013401</v>
          </cell>
          <cell r="C3243" t="str">
            <v>Film</v>
          </cell>
        </row>
        <row r="3244">
          <cell r="A3244" t="str">
            <v>NX10S30</v>
          </cell>
          <cell r="B3244" t="str">
            <v>11100H013501</v>
          </cell>
          <cell r="C3244" t="str">
            <v>Film</v>
          </cell>
        </row>
        <row r="3245">
          <cell r="A3245" t="str">
            <v>NX10L25</v>
          </cell>
          <cell r="B3245" t="str">
            <v>11100H020101</v>
          </cell>
          <cell r="C3245" t="str">
            <v>Film</v>
          </cell>
        </row>
        <row r="3246">
          <cell r="A3246" t="str">
            <v>NX10L50</v>
          </cell>
          <cell r="B3246" t="str">
            <v>11100H020102</v>
          </cell>
          <cell r="C3246" t="str">
            <v>Film</v>
          </cell>
        </row>
        <row r="3247">
          <cell r="A3247" t="str">
            <v>NX10L75</v>
          </cell>
          <cell r="B3247" t="str">
            <v>11100H020103</v>
          </cell>
          <cell r="C3247" t="str">
            <v>Film</v>
          </cell>
        </row>
        <row r="3248">
          <cell r="A3248" t="str">
            <v>NX10L125</v>
          </cell>
          <cell r="B3248" t="str">
            <v>11100H020104</v>
          </cell>
          <cell r="C3248" t="str">
            <v>Film</v>
          </cell>
        </row>
        <row r="3249">
          <cell r="A3249" t="str">
            <v>MX10L50</v>
          </cell>
          <cell r="B3249" t="str">
            <v>11100H030101</v>
          </cell>
          <cell r="C3249" t="str">
            <v>Film</v>
          </cell>
        </row>
        <row r="3250">
          <cell r="A3250" t="str">
            <v>AX10C50</v>
          </cell>
          <cell r="B3250" t="str">
            <v>11100H030201</v>
          </cell>
          <cell r="C3250" t="str">
            <v>Film</v>
          </cell>
        </row>
        <row r="3251">
          <cell r="A3251" t="str">
            <v>AX1050</v>
          </cell>
          <cell r="B3251" t="str">
            <v>11100H030301</v>
          </cell>
          <cell r="C3251" t="str">
            <v>Film</v>
          </cell>
        </row>
        <row r="3252">
          <cell r="A3252" t="str">
            <v>DS0123.5</v>
          </cell>
          <cell r="B3252" t="str">
            <v>11100I010101</v>
          </cell>
          <cell r="C3252" t="str">
            <v>Film</v>
          </cell>
        </row>
        <row r="3253">
          <cell r="A3253" t="str">
            <v>DS0135.6</v>
          </cell>
          <cell r="B3253" t="str">
            <v>11100I010102</v>
          </cell>
          <cell r="C3253" t="str">
            <v>Film</v>
          </cell>
        </row>
        <row r="3254">
          <cell r="A3254" t="str">
            <v>SA016.7</v>
          </cell>
          <cell r="B3254" t="str">
            <v>11100I010201</v>
          </cell>
          <cell r="C3254" t="str">
            <v>Film</v>
          </cell>
        </row>
        <row r="3255">
          <cell r="A3255" t="str">
            <v>SA016.9</v>
          </cell>
          <cell r="B3255" t="str">
            <v>11100I010202</v>
          </cell>
          <cell r="C3255" t="str">
            <v>Film</v>
          </cell>
        </row>
        <row r="3256">
          <cell r="A3256" t="str">
            <v>SA017.2</v>
          </cell>
          <cell r="B3256" t="str">
            <v>11100I010203</v>
          </cell>
          <cell r="C3256" t="str">
            <v>Film</v>
          </cell>
        </row>
        <row r="3257">
          <cell r="A3257" t="str">
            <v>SA017.5</v>
          </cell>
          <cell r="B3257" t="str">
            <v>11100I010204</v>
          </cell>
          <cell r="C3257" t="str">
            <v>Film</v>
          </cell>
        </row>
        <row r="3258">
          <cell r="A3258" t="str">
            <v>SA0111</v>
          </cell>
          <cell r="B3258" t="str">
            <v>11100I010205</v>
          </cell>
          <cell r="C3258" t="str">
            <v>Film</v>
          </cell>
        </row>
        <row r="3259">
          <cell r="A3259" t="str">
            <v>SA0111.2</v>
          </cell>
          <cell r="B3259" t="str">
            <v>11100I010206</v>
          </cell>
          <cell r="C3259" t="str">
            <v>Film</v>
          </cell>
        </row>
        <row r="3260">
          <cell r="A3260" t="str">
            <v>SA0111.5</v>
          </cell>
          <cell r="B3260" t="str">
            <v>11100I010207</v>
          </cell>
          <cell r="C3260" t="str">
            <v>Film</v>
          </cell>
        </row>
        <row r="3261">
          <cell r="A3261" t="str">
            <v>SA0111.7</v>
          </cell>
          <cell r="B3261" t="str">
            <v>11100I010208</v>
          </cell>
          <cell r="C3261" t="str">
            <v>Film</v>
          </cell>
        </row>
        <row r="3262">
          <cell r="A3262" t="str">
            <v>SA0112</v>
          </cell>
          <cell r="B3262" t="str">
            <v>11100I010209</v>
          </cell>
          <cell r="C3262" t="str">
            <v>Film</v>
          </cell>
        </row>
        <row r="3263">
          <cell r="A3263" t="str">
            <v>SA0114.2</v>
          </cell>
          <cell r="B3263" t="str">
            <v>11100I010210</v>
          </cell>
          <cell r="C3263" t="str">
            <v>Film</v>
          </cell>
        </row>
        <row r="3264">
          <cell r="A3264" t="str">
            <v>SA0114.5</v>
          </cell>
          <cell r="B3264" t="str">
            <v>11100I010211</v>
          </cell>
          <cell r="C3264" t="str">
            <v>Film</v>
          </cell>
        </row>
        <row r="3265">
          <cell r="A3265" t="str">
            <v>SA0115</v>
          </cell>
          <cell r="B3265" t="str">
            <v>11100I010212</v>
          </cell>
          <cell r="C3265" t="str">
            <v>Film</v>
          </cell>
        </row>
        <row r="3266">
          <cell r="A3266" t="str">
            <v>SA0119</v>
          </cell>
          <cell r="B3266" t="str">
            <v>11100I010213</v>
          </cell>
          <cell r="C3266" t="str">
            <v>Film</v>
          </cell>
        </row>
        <row r="3267">
          <cell r="A3267" t="str">
            <v>SA0123</v>
          </cell>
          <cell r="B3267" t="str">
            <v>11100I010214</v>
          </cell>
          <cell r="C3267" t="str">
            <v>Film</v>
          </cell>
        </row>
        <row r="3268">
          <cell r="A3268" t="str">
            <v>SA0124</v>
          </cell>
          <cell r="B3268" t="str">
            <v>11100I010215</v>
          </cell>
          <cell r="C3268" t="str">
            <v>Film</v>
          </cell>
        </row>
        <row r="3269">
          <cell r="A3269" t="str">
            <v>SA0125</v>
          </cell>
          <cell r="B3269" t="str">
            <v>11100I010216</v>
          </cell>
          <cell r="C3269" t="str">
            <v>Film</v>
          </cell>
        </row>
        <row r="3270">
          <cell r="A3270" t="str">
            <v>SA0126.7</v>
          </cell>
          <cell r="B3270" t="str">
            <v>11100I010217</v>
          </cell>
          <cell r="C3270" t="str">
            <v>Film</v>
          </cell>
        </row>
        <row r="3271">
          <cell r="A3271" t="str">
            <v>SA0130</v>
          </cell>
          <cell r="B3271" t="str">
            <v>11100I010218</v>
          </cell>
          <cell r="C3271" t="str">
            <v>Film</v>
          </cell>
        </row>
        <row r="3272">
          <cell r="A3272" t="str">
            <v>SA0132</v>
          </cell>
          <cell r="B3272" t="str">
            <v>11100I010219</v>
          </cell>
          <cell r="C3272" t="str">
            <v>Film</v>
          </cell>
        </row>
        <row r="3273">
          <cell r="A3273" t="str">
            <v>SA0135.6</v>
          </cell>
          <cell r="B3273" t="str">
            <v>11100I010220</v>
          </cell>
          <cell r="C3273" t="str">
            <v>Film</v>
          </cell>
        </row>
        <row r="3274">
          <cell r="A3274" t="str">
            <v>SA0136</v>
          </cell>
          <cell r="B3274" t="str">
            <v>11100I010221</v>
          </cell>
          <cell r="C3274" t="str">
            <v>Film</v>
          </cell>
        </row>
        <row r="3275">
          <cell r="A3275" t="str">
            <v>SA0138</v>
          </cell>
          <cell r="B3275" t="str">
            <v>11100I010222</v>
          </cell>
          <cell r="C3275" t="str">
            <v>Film</v>
          </cell>
        </row>
        <row r="3276">
          <cell r="A3276" t="str">
            <v>SA0150</v>
          </cell>
          <cell r="B3276" t="str">
            <v>11100I010223</v>
          </cell>
          <cell r="C3276" t="str">
            <v>Film</v>
          </cell>
        </row>
        <row r="3277">
          <cell r="A3277" t="str">
            <v>SA0175</v>
          </cell>
          <cell r="B3277" t="str">
            <v>11100I010224</v>
          </cell>
          <cell r="C3277" t="str">
            <v>Film</v>
          </cell>
        </row>
        <row r="3278">
          <cell r="A3278" t="str">
            <v>SA01100</v>
          </cell>
          <cell r="B3278" t="str">
            <v>11100I010225</v>
          </cell>
          <cell r="C3278" t="str">
            <v>Film</v>
          </cell>
        </row>
        <row r="3279">
          <cell r="A3279" t="str">
            <v>SA01125</v>
          </cell>
          <cell r="B3279" t="str">
            <v>11100I010226</v>
          </cell>
          <cell r="C3279" t="str">
            <v>Film</v>
          </cell>
        </row>
        <row r="3280">
          <cell r="A3280" t="str">
            <v>SA01150</v>
          </cell>
          <cell r="B3280" t="str">
            <v>11100I010227</v>
          </cell>
          <cell r="C3280" t="str">
            <v>Film</v>
          </cell>
        </row>
        <row r="3281">
          <cell r="A3281" t="str">
            <v>SA01175</v>
          </cell>
          <cell r="B3281" t="str">
            <v>11100I010228</v>
          </cell>
          <cell r="C3281" t="str">
            <v>Film</v>
          </cell>
        </row>
        <row r="3282">
          <cell r="A3282" t="str">
            <v>SA01188</v>
          </cell>
          <cell r="B3282" t="str">
            <v>11100I010229</v>
          </cell>
          <cell r="C3282" t="str">
            <v>Film</v>
          </cell>
        </row>
        <row r="3283">
          <cell r="A3283" t="str">
            <v>SA01225</v>
          </cell>
          <cell r="B3283" t="str">
            <v>11100I010230</v>
          </cell>
          <cell r="C3283" t="str">
            <v>Film</v>
          </cell>
        </row>
        <row r="3284">
          <cell r="A3284" t="str">
            <v>SA01250</v>
          </cell>
          <cell r="B3284" t="str">
            <v>11100I010231</v>
          </cell>
          <cell r="C3284" t="str">
            <v>Film</v>
          </cell>
        </row>
        <row r="3285">
          <cell r="A3285" t="str">
            <v>SA01300</v>
          </cell>
          <cell r="B3285" t="str">
            <v>11100I010232</v>
          </cell>
          <cell r="C3285" t="str">
            <v>Film</v>
          </cell>
        </row>
        <row r="3286">
          <cell r="A3286" t="str">
            <v>SA01350</v>
          </cell>
          <cell r="B3286" t="str">
            <v>11100I010233</v>
          </cell>
          <cell r="C3286" t="str">
            <v>Film</v>
          </cell>
        </row>
        <row r="3287">
          <cell r="A3287" t="str">
            <v>SA018.5</v>
          </cell>
          <cell r="B3287" t="str">
            <v>11100I010234</v>
          </cell>
          <cell r="C3287" t="str">
            <v>Film</v>
          </cell>
        </row>
        <row r="3288">
          <cell r="A3288" t="str">
            <v>SA0120</v>
          </cell>
          <cell r="B3288" t="str">
            <v>11100I010235</v>
          </cell>
          <cell r="C3288" t="str">
            <v>Film</v>
          </cell>
        </row>
        <row r="3289">
          <cell r="A3289" t="str">
            <v>SA0148</v>
          </cell>
          <cell r="B3289" t="str">
            <v>11100I010236</v>
          </cell>
          <cell r="C3289" t="str">
            <v>Film</v>
          </cell>
        </row>
        <row r="3290">
          <cell r="A3290" t="str">
            <v>SC014.5</v>
          </cell>
          <cell r="B3290" t="str">
            <v>11100I010301</v>
          </cell>
          <cell r="C3290" t="str">
            <v>Film</v>
          </cell>
        </row>
        <row r="3291">
          <cell r="A3291" t="str">
            <v>SC014.6</v>
          </cell>
          <cell r="B3291" t="str">
            <v>11100I010302</v>
          </cell>
          <cell r="C3291" t="str">
            <v>Film</v>
          </cell>
        </row>
        <row r="3292">
          <cell r="A3292" t="str">
            <v>SH0112</v>
          </cell>
          <cell r="B3292" t="str">
            <v>11100I010401</v>
          </cell>
          <cell r="C3292" t="str">
            <v>Film</v>
          </cell>
        </row>
        <row r="3293">
          <cell r="A3293" t="str">
            <v>SH0115</v>
          </cell>
          <cell r="B3293" t="str">
            <v>11100I010402</v>
          </cell>
          <cell r="C3293" t="str">
            <v>Film</v>
          </cell>
        </row>
        <row r="3294">
          <cell r="A3294" t="str">
            <v>SH0119</v>
          </cell>
          <cell r="B3294" t="str">
            <v>11100I010403</v>
          </cell>
          <cell r="C3294" t="str">
            <v>Film</v>
          </cell>
        </row>
        <row r="3295">
          <cell r="A3295" t="str">
            <v>SH0123</v>
          </cell>
          <cell r="B3295" t="str">
            <v>11100I010404</v>
          </cell>
          <cell r="C3295" t="str">
            <v>Film</v>
          </cell>
        </row>
        <row r="3296">
          <cell r="A3296" t="str">
            <v>SH0125</v>
          </cell>
          <cell r="B3296" t="str">
            <v>11100I010405</v>
          </cell>
          <cell r="C3296" t="str">
            <v>Film</v>
          </cell>
        </row>
        <row r="3297">
          <cell r="A3297" t="str">
            <v>SH0130</v>
          </cell>
          <cell r="B3297" t="str">
            <v>11100I010406</v>
          </cell>
          <cell r="C3297" t="str">
            <v>Film</v>
          </cell>
        </row>
        <row r="3298">
          <cell r="A3298" t="str">
            <v>SH0136</v>
          </cell>
          <cell r="B3298" t="str">
            <v>11100I010407</v>
          </cell>
          <cell r="C3298" t="str">
            <v>Film</v>
          </cell>
        </row>
        <row r="3299">
          <cell r="A3299" t="str">
            <v>SH0138</v>
          </cell>
          <cell r="B3299" t="str">
            <v>11100I010408</v>
          </cell>
          <cell r="C3299" t="str">
            <v>Film</v>
          </cell>
        </row>
        <row r="3300">
          <cell r="A3300" t="str">
            <v>SH0150</v>
          </cell>
          <cell r="B3300" t="str">
            <v>11100I010409</v>
          </cell>
          <cell r="C3300" t="str">
            <v>Film</v>
          </cell>
        </row>
        <row r="3301">
          <cell r="A3301" t="str">
            <v>SH0158.2</v>
          </cell>
          <cell r="B3301" t="str">
            <v>11100I010410</v>
          </cell>
          <cell r="C3301" t="str">
            <v>Film</v>
          </cell>
        </row>
        <row r="3302">
          <cell r="A3302" t="str">
            <v>SH0161</v>
          </cell>
          <cell r="B3302" t="str">
            <v>11100I010411</v>
          </cell>
          <cell r="C3302" t="str">
            <v>Film</v>
          </cell>
        </row>
        <row r="3303">
          <cell r="A3303" t="str">
            <v>SH0163</v>
          </cell>
          <cell r="B3303" t="str">
            <v>11100I010412</v>
          </cell>
          <cell r="C3303" t="str">
            <v>Film</v>
          </cell>
        </row>
        <row r="3304">
          <cell r="A3304" t="str">
            <v>SH0167</v>
          </cell>
          <cell r="B3304" t="str">
            <v>11100I010413</v>
          </cell>
          <cell r="C3304" t="str">
            <v>Film</v>
          </cell>
        </row>
        <row r="3305">
          <cell r="A3305" t="str">
            <v>SH0170</v>
          </cell>
          <cell r="B3305" t="str">
            <v>11100I010414</v>
          </cell>
          <cell r="C3305" t="str">
            <v>Film</v>
          </cell>
        </row>
        <row r="3306">
          <cell r="A3306" t="str">
            <v>SH0175</v>
          </cell>
          <cell r="B3306" t="str">
            <v>11100I010415</v>
          </cell>
          <cell r="C3306" t="str">
            <v>Film</v>
          </cell>
        </row>
        <row r="3307">
          <cell r="A3307" t="str">
            <v>SH0186.3</v>
          </cell>
          <cell r="B3307" t="str">
            <v>11100I010416</v>
          </cell>
          <cell r="C3307" t="str">
            <v>Film</v>
          </cell>
        </row>
        <row r="3308">
          <cell r="A3308" t="str">
            <v>SH0193</v>
          </cell>
          <cell r="B3308" t="str">
            <v>11100I010417</v>
          </cell>
          <cell r="C3308" t="str">
            <v>Film</v>
          </cell>
        </row>
        <row r="3309">
          <cell r="A3309" t="str">
            <v>SH0194</v>
          </cell>
          <cell r="B3309" t="str">
            <v>11100I010418</v>
          </cell>
          <cell r="C3309" t="str">
            <v>Film</v>
          </cell>
        </row>
        <row r="3310">
          <cell r="A3310" t="str">
            <v>SH0196</v>
          </cell>
          <cell r="B3310" t="str">
            <v>11100I010419</v>
          </cell>
          <cell r="C3310" t="str">
            <v>Film</v>
          </cell>
        </row>
        <row r="3311">
          <cell r="A3311" t="str">
            <v>SH0197</v>
          </cell>
          <cell r="B3311" t="str">
            <v>11100I010420</v>
          </cell>
          <cell r="C3311" t="str">
            <v>Film</v>
          </cell>
        </row>
        <row r="3312">
          <cell r="A3312" t="str">
            <v>SH01100</v>
          </cell>
          <cell r="B3312" t="str">
            <v>11100I010421</v>
          </cell>
          <cell r="C3312" t="str">
            <v>Film</v>
          </cell>
        </row>
        <row r="3313">
          <cell r="A3313" t="str">
            <v>SH01107</v>
          </cell>
          <cell r="B3313" t="str">
            <v>11100I010422</v>
          </cell>
          <cell r="C3313" t="str">
            <v>Film</v>
          </cell>
        </row>
        <row r="3314">
          <cell r="A3314" t="str">
            <v>SH01107.4</v>
          </cell>
          <cell r="B3314" t="str">
            <v>11100I010423</v>
          </cell>
          <cell r="C3314" t="str">
            <v>Film</v>
          </cell>
        </row>
        <row r="3315">
          <cell r="A3315" t="str">
            <v>SH01110</v>
          </cell>
          <cell r="B3315" t="str">
            <v>11100I010424</v>
          </cell>
          <cell r="C3315" t="str">
            <v>Film</v>
          </cell>
        </row>
        <row r="3316">
          <cell r="A3316" t="str">
            <v>SH01115</v>
          </cell>
          <cell r="B3316" t="str">
            <v>11100I010425</v>
          </cell>
          <cell r="C3316" t="str">
            <v>Film</v>
          </cell>
        </row>
        <row r="3317">
          <cell r="A3317" t="str">
            <v>SH01116</v>
          </cell>
          <cell r="B3317" t="str">
            <v>11100I010426</v>
          </cell>
          <cell r="C3317" t="str">
            <v>Film</v>
          </cell>
        </row>
        <row r="3318">
          <cell r="A3318" t="str">
            <v>SH01117</v>
          </cell>
          <cell r="B3318" t="str">
            <v>11100I010427</v>
          </cell>
          <cell r="C3318" t="str">
            <v>Film</v>
          </cell>
        </row>
        <row r="3319">
          <cell r="A3319" t="str">
            <v>SH01119</v>
          </cell>
          <cell r="B3319" t="str">
            <v>11100I010428</v>
          </cell>
          <cell r="C3319" t="str">
            <v>Film</v>
          </cell>
        </row>
        <row r="3320">
          <cell r="A3320" t="str">
            <v>SH01125</v>
          </cell>
          <cell r="B3320" t="str">
            <v>11100I010429</v>
          </cell>
          <cell r="C3320" t="str">
            <v>Film</v>
          </cell>
        </row>
        <row r="3321">
          <cell r="A3321" t="str">
            <v>SH01150</v>
          </cell>
          <cell r="B3321" t="str">
            <v>11100I010430</v>
          </cell>
          <cell r="C3321" t="str">
            <v>Film</v>
          </cell>
        </row>
        <row r="3322">
          <cell r="A3322" t="str">
            <v>SH01160</v>
          </cell>
          <cell r="B3322" t="str">
            <v>11100I010431</v>
          </cell>
          <cell r="C3322" t="str">
            <v>Film</v>
          </cell>
        </row>
        <row r="3323">
          <cell r="A3323" t="str">
            <v>SH01161</v>
          </cell>
          <cell r="B3323" t="str">
            <v>11100I010432</v>
          </cell>
          <cell r="C3323" t="str">
            <v>Film</v>
          </cell>
        </row>
        <row r="3324">
          <cell r="A3324" t="str">
            <v>SH01161.3</v>
          </cell>
          <cell r="B3324" t="str">
            <v>11100I010433</v>
          </cell>
          <cell r="C3324" t="str">
            <v>Film</v>
          </cell>
        </row>
        <row r="3325">
          <cell r="A3325" t="str">
            <v>SH01165</v>
          </cell>
          <cell r="B3325" t="str">
            <v>11100I010434</v>
          </cell>
          <cell r="C3325" t="str">
            <v>Film</v>
          </cell>
        </row>
        <row r="3326">
          <cell r="A3326" t="str">
            <v>SH01172</v>
          </cell>
          <cell r="B3326" t="str">
            <v>11100I010435</v>
          </cell>
          <cell r="C3326" t="str">
            <v>Film</v>
          </cell>
        </row>
        <row r="3327">
          <cell r="A3327" t="str">
            <v>SH01175</v>
          </cell>
          <cell r="B3327" t="str">
            <v>11100I010436</v>
          </cell>
          <cell r="C3327" t="str">
            <v>Film</v>
          </cell>
        </row>
        <row r="3328">
          <cell r="A3328" t="str">
            <v>SH01188</v>
          </cell>
          <cell r="B3328" t="str">
            <v>11100I010437</v>
          </cell>
          <cell r="C3328" t="str">
            <v>Film</v>
          </cell>
        </row>
        <row r="3329">
          <cell r="A3329" t="str">
            <v>SH01250</v>
          </cell>
          <cell r="B3329" t="str">
            <v>11100I010438</v>
          </cell>
          <cell r="C3329" t="str">
            <v>Film</v>
          </cell>
        </row>
        <row r="3330">
          <cell r="A3330" t="str">
            <v>SH0120</v>
          </cell>
          <cell r="B3330" t="str">
            <v>11100I010439</v>
          </cell>
          <cell r="C3330" t="str">
            <v>Film</v>
          </cell>
        </row>
        <row r="3331">
          <cell r="A3331" t="str">
            <v>SH01300</v>
          </cell>
          <cell r="B3331" t="str">
            <v>11100I010440</v>
          </cell>
          <cell r="C3331" t="str">
            <v>Film</v>
          </cell>
        </row>
        <row r="3332">
          <cell r="A3332" t="str">
            <v>SH01350</v>
          </cell>
          <cell r="B3332" t="str">
            <v>11100I010441</v>
          </cell>
          <cell r="C3332" t="str">
            <v>Film</v>
          </cell>
        </row>
        <row r="3333">
          <cell r="A3333" t="str">
            <v>SH02100</v>
          </cell>
          <cell r="B3333" t="str">
            <v>11100I010501</v>
          </cell>
          <cell r="C3333" t="str">
            <v>Film</v>
          </cell>
        </row>
        <row r="3334">
          <cell r="A3334" t="str">
            <v>SH02125</v>
          </cell>
          <cell r="B3334" t="str">
            <v>11100I010502</v>
          </cell>
          <cell r="C3334" t="str">
            <v>Film</v>
          </cell>
        </row>
        <row r="3335">
          <cell r="A3335" t="str">
            <v>SH02188</v>
          </cell>
          <cell r="B3335" t="str">
            <v>11100I010503</v>
          </cell>
          <cell r="C3335" t="str">
            <v>Film</v>
          </cell>
        </row>
        <row r="3336">
          <cell r="A3336" t="str">
            <v>SH02250</v>
          </cell>
          <cell r="B3336" t="str">
            <v>11100I010504</v>
          </cell>
          <cell r="C3336" t="str">
            <v>Film</v>
          </cell>
        </row>
        <row r="3337">
          <cell r="A3337" t="str">
            <v>SH0238</v>
          </cell>
          <cell r="B3337" t="str">
            <v>11100I010505</v>
          </cell>
          <cell r="C3337" t="str">
            <v>Film</v>
          </cell>
        </row>
        <row r="3338">
          <cell r="A3338" t="str">
            <v>SH02110</v>
          </cell>
          <cell r="B3338" t="str">
            <v>11100I010506</v>
          </cell>
          <cell r="C3338" t="str">
            <v>Film</v>
          </cell>
        </row>
        <row r="3339">
          <cell r="A3339" t="str">
            <v>SH02150</v>
          </cell>
          <cell r="B3339" t="str">
            <v>11100I010507</v>
          </cell>
          <cell r="C3339" t="str">
            <v>Film</v>
          </cell>
        </row>
        <row r="3340">
          <cell r="A3340" t="str">
            <v>SH0236</v>
          </cell>
          <cell r="B3340" t="str">
            <v>11100I010508</v>
          </cell>
          <cell r="C3340" t="str">
            <v>Film</v>
          </cell>
        </row>
        <row r="3341">
          <cell r="A3341" t="str">
            <v>SH0250</v>
          </cell>
          <cell r="B3341" t="str">
            <v>11100I010509</v>
          </cell>
          <cell r="C3341" t="str">
            <v>Film</v>
          </cell>
        </row>
        <row r="3342">
          <cell r="A3342" t="str">
            <v>SH0216</v>
          </cell>
          <cell r="B3342" t="str">
            <v>11100I010510</v>
          </cell>
          <cell r="C3342" t="str">
            <v>Film</v>
          </cell>
        </row>
        <row r="3343">
          <cell r="A3343" t="str">
            <v>SH0225</v>
          </cell>
          <cell r="B3343" t="str">
            <v>11100I010511</v>
          </cell>
          <cell r="C3343" t="str">
            <v>Film</v>
          </cell>
        </row>
        <row r="3344">
          <cell r="A3344" t="str">
            <v>SH0275</v>
          </cell>
          <cell r="B3344" t="str">
            <v>11100I010512</v>
          </cell>
          <cell r="C3344" t="str">
            <v>Film</v>
          </cell>
        </row>
        <row r="3345">
          <cell r="A3345" t="str">
            <v>SH0293</v>
          </cell>
          <cell r="B3345" t="str">
            <v>11100I010513</v>
          </cell>
          <cell r="C3345" t="str">
            <v>Film</v>
          </cell>
        </row>
        <row r="3346">
          <cell r="A3346" t="str">
            <v>SH02300</v>
          </cell>
          <cell r="B3346" t="str">
            <v>11100I010514</v>
          </cell>
          <cell r="C3346" t="str">
            <v>Film</v>
          </cell>
        </row>
        <row r="3347">
          <cell r="A3347" t="str">
            <v>SH0212</v>
          </cell>
          <cell r="B3347" t="str">
            <v>11100I010515</v>
          </cell>
          <cell r="C3347" t="str">
            <v>Film</v>
          </cell>
        </row>
        <row r="3348">
          <cell r="A3348" t="str">
            <v>SH02175</v>
          </cell>
          <cell r="B3348" t="str">
            <v>11100I010516</v>
          </cell>
          <cell r="C3348" t="str">
            <v>Film</v>
          </cell>
        </row>
        <row r="3349">
          <cell r="A3349" t="str">
            <v>SP019</v>
          </cell>
          <cell r="B3349" t="str">
            <v>11100I010601</v>
          </cell>
          <cell r="C3349" t="str">
            <v>Film</v>
          </cell>
        </row>
        <row r="3350">
          <cell r="A3350" t="str">
            <v>SP0111</v>
          </cell>
          <cell r="B3350" t="str">
            <v>11100I010602</v>
          </cell>
          <cell r="C3350" t="str">
            <v>Film</v>
          </cell>
        </row>
        <row r="3351">
          <cell r="A3351" t="str">
            <v>SP0112</v>
          </cell>
          <cell r="B3351" t="str">
            <v>11100I010603</v>
          </cell>
          <cell r="C3351" t="str">
            <v>Film</v>
          </cell>
        </row>
        <row r="3352">
          <cell r="A3352" t="str">
            <v>SP0112.5</v>
          </cell>
          <cell r="B3352" t="str">
            <v>11100I010604</v>
          </cell>
          <cell r="C3352" t="str">
            <v>Film</v>
          </cell>
        </row>
        <row r="3353">
          <cell r="A3353" t="str">
            <v>SP0112.6</v>
          </cell>
          <cell r="B3353" t="str">
            <v>11100I010605</v>
          </cell>
          <cell r="C3353" t="str">
            <v>Film</v>
          </cell>
        </row>
        <row r="3354">
          <cell r="A3354" t="str">
            <v>SP0115</v>
          </cell>
          <cell r="B3354" t="str">
            <v>11100I010606</v>
          </cell>
          <cell r="C3354" t="str">
            <v>Film</v>
          </cell>
        </row>
        <row r="3355">
          <cell r="A3355" t="str">
            <v>SP0116</v>
          </cell>
          <cell r="B3355" t="str">
            <v>11100I010607</v>
          </cell>
          <cell r="C3355" t="str">
            <v>Film</v>
          </cell>
        </row>
        <row r="3356">
          <cell r="A3356" t="str">
            <v>SP0119</v>
          </cell>
          <cell r="B3356" t="str">
            <v>11100I010608</v>
          </cell>
          <cell r="C3356" t="str">
            <v>Film</v>
          </cell>
        </row>
        <row r="3357">
          <cell r="A3357" t="str">
            <v>SP0123</v>
          </cell>
          <cell r="B3357" t="str">
            <v>11100I010609</v>
          </cell>
          <cell r="C3357" t="str">
            <v>Film</v>
          </cell>
        </row>
        <row r="3358">
          <cell r="A3358" t="str">
            <v>SP0125</v>
          </cell>
          <cell r="B3358" t="str">
            <v>11100I010610</v>
          </cell>
          <cell r="C3358" t="str">
            <v>Film</v>
          </cell>
        </row>
        <row r="3359">
          <cell r="A3359" t="str">
            <v>SP0130</v>
          </cell>
          <cell r="B3359" t="str">
            <v>11100I010611</v>
          </cell>
          <cell r="C3359" t="str">
            <v>Film</v>
          </cell>
        </row>
        <row r="3360">
          <cell r="A3360" t="str">
            <v>SP0136</v>
          </cell>
          <cell r="B3360" t="str">
            <v>11100I010612</v>
          </cell>
          <cell r="C3360" t="str">
            <v>Film</v>
          </cell>
        </row>
        <row r="3361">
          <cell r="A3361" t="str">
            <v>SP0138</v>
          </cell>
          <cell r="B3361" t="str">
            <v>11100I010613</v>
          </cell>
          <cell r="C3361" t="str">
            <v>Film</v>
          </cell>
        </row>
        <row r="3362">
          <cell r="A3362" t="str">
            <v>SP0150</v>
          </cell>
          <cell r="B3362" t="str">
            <v>11100I010614</v>
          </cell>
          <cell r="C3362" t="str">
            <v>Film</v>
          </cell>
        </row>
        <row r="3363">
          <cell r="A3363" t="str">
            <v>SP0175</v>
          </cell>
          <cell r="B3363" t="str">
            <v>11100I010615</v>
          </cell>
          <cell r="C3363" t="str">
            <v>Film</v>
          </cell>
        </row>
        <row r="3364">
          <cell r="A3364" t="str">
            <v>SP01100</v>
          </cell>
          <cell r="B3364" t="str">
            <v>11100I010616</v>
          </cell>
          <cell r="C3364" t="str">
            <v>Film</v>
          </cell>
        </row>
        <row r="3365">
          <cell r="A3365" t="str">
            <v>SP01125</v>
          </cell>
          <cell r="B3365" t="str">
            <v>11100I010617</v>
          </cell>
          <cell r="C3365" t="str">
            <v>Film</v>
          </cell>
        </row>
        <row r="3366">
          <cell r="A3366" t="str">
            <v>SP01175</v>
          </cell>
          <cell r="B3366" t="str">
            <v>11100I010618</v>
          </cell>
          <cell r="C3366" t="str">
            <v>Film</v>
          </cell>
        </row>
        <row r="3367">
          <cell r="A3367" t="str">
            <v>SP01188</v>
          </cell>
          <cell r="B3367" t="str">
            <v>11100I010619</v>
          </cell>
          <cell r="C3367" t="str">
            <v>Film</v>
          </cell>
        </row>
        <row r="3368">
          <cell r="A3368" t="str">
            <v>SP01250</v>
          </cell>
          <cell r="B3368" t="str">
            <v>11100I010620</v>
          </cell>
          <cell r="C3368" t="str">
            <v>Film</v>
          </cell>
        </row>
        <row r="3369">
          <cell r="A3369" t="str">
            <v>SP01300</v>
          </cell>
          <cell r="B3369" t="str">
            <v>11100I010621</v>
          </cell>
          <cell r="C3369" t="str">
            <v>Film</v>
          </cell>
        </row>
        <row r="3370">
          <cell r="A3370" t="str">
            <v>SP01350</v>
          </cell>
          <cell r="B3370" t="str">
            <v>11100I010622</v>
          </cell>
          <cell r="C3370" t="str">
            <v>Film</v>
          </cell>
        </row>
        <row r="3371">
          <cell r="A3371" t="str">
            <v>SR0123</v>
          </cell>
          <cell r="B3371" t="str">
            <v>11100I010701</v>
          </cell>
          <cell r="C3371" t="str">
            <v>Film</v>
          </cell>
        </row>
        <row r="3372">
          <cell r="A3372" t="str">
            <v>SR0175</v>
          </cell>
          <cell r="B3372" t="str">
            <v>11100I010702</v>
          </cell>
          <cell r="C3372" t="str">
            <v>Film</v>
          </cell>
        </row>
        <row r="3373">
          <cell r="A3373" t="str">
            <v>SR01100</v>
          </cell>
          <cell r="B3373" t="str">
            <v>11100I010703</v>
          </cell>
          <cell r="C3373" t="str">
            <v>Film</v>
          </cell>
        </row>
        <row r="3374">
          <cell r="A3374" t="str">
            <v>SR01125</v>
          </cell>
          <cell r="B3374" t="str">
            <v>11100I010704</v>
          </cell>
          <cell r="C3374" t="str">
            <v>Film</v>
          </cell>
        </row>
        <row r="3375">
          <cell r="A3375" t="str">
            <v>SR01188</v>
          </cell>
          <cell r="B3375" t="str">
            <v>11100I010705</v>
          </cell>
          <cell r="C3375" t="str">
            <v>Film</v>
          </cell>
        </row>
        <row r="3376">
          <cell r="A3376" t="str">
            <v>SR01250</v>
          </cell>
          <cell r="B3376" t="str">
            <v>11100I010706</v>
          </cell>
          <cell r="C3376" t="str">
            <v>Film</v>
          </cell>
        </row>
        <row r="3377">
          <cell r="A3377" t="str">
            <v>SR01350</v>
          </cell>
          <cell r="B3377" t="str">
            <v>11100I010707</v>
          </cell>
          <cell r="C3377" t="str">
            <v>Film</v>
          </cell>
        </row>
        <row r="3378">
          <cell r="A3378" t="str">
            <v>SS0112</v>
          </cell>
          <cell r="B3378" t="str">
            <v>11100I010801</v>
          </cell>
          <cell r="C3378" t="str">
            <v>Film</v>
          </cell>
        </row>
        <row r="3379">
          <cell r="A3379" t="str">
            <v>SS0113</v>
          </cell>
          <cell r="B3379" t="str">
            <v>11100I010802</v>
          </cell>
          <cell r="C3379" t="str">
            <v>Film</v>
          </cell>
        </row>
        <row r="3380">
          <cell r="A3380" t="str">
            <v>SS0114</v>
          </cell>
          <cell r="B3380" t="str">
            <v>11100I010803</v>
          </cell>
          <cell r="C3380" t="str">
            <v>Film</v>
          </cell>
        </row>
        <row r="3381">
          <cell r="A3381" t="str">
            <v>SS0115</v>
          </cell>
          <cell r="B3381" t="str">
            <v>11100I010804</v>
          </cell>
          <cell r="C3381" t="str">
            <v>Film</v>
          </cell>
        </row>
        <row r="3382">
          <cell r="A3382" t="str">
            <v>SS0119</v>
          </cell>
          <cell r="B3382" t="str">
            <v>11100I010805</v>
          </cell>
          <cell r="C3382" t="str">
            <v>Film</v>
          </cell>
        </row>
        <row r="3383">
          <cell r="A3383" t="str">
            <v>SS0150</v>
          </cell>
          <cell r="B3383" t="str">
            <v>11100I010806</v>
          </cell>
          <cell r="C3383" t="str">
            <v>Film</v>
          </cell>
        </row>
        <row r="3384">
          <cell r="A3384" t="str">
            <v>SS1050</v>
          </cell>
          <cell r="B3384" t="str">
            <v>11100I010901</v>
          </cell>
          <cell r="C3384" t="str">
            <v>Film</v>
          </cell>
        </row>
        <row r="3385">
          <cell r="A3385" t="str">
            <v>SS418.5</v>
          </cell>
          <cell r="B3385" t="str">
            <v>11100I011001</v>
          </cell>
          <cell r="C3385" t="str">
            <v>Film</v>
          </cell>
        </row>
        <row r="3386">
          <cell r="A3386" t="str">
            <v>SS53188</v>
          </cell>
          <cell r="B3386" t="str">
            <v>11100I011101</v>
          </cell>
          <cell r="C3386" t="str">
            <v>Film</v>
          </cell>
        </row>
        <row r="3387">
          <cell r="A3387" t="str">
            <v>SS53250</v>
          </cell>
          <cell r="B3387" t="str">
            <v>11100I011102</v>
          </cell>
          <cell r="C3387" t="str">
            <v>Film</v>
          </cell>
        </row>
        <row r="3388">
          <cell r="A3388" t="str">
            <v>SS659</v>
          </cell>
          <cell r="B3388" t="str">
            <v>11100I011201</v>
          </cell>
          <cell r="C3388" t="str">
            <v>Film</v>
          </cell>
        </row>
        <row r="3389">
          <cell r="A3389" t="str">
            <v>SS6512</v>
          </cell>
          <cell r="B3389" t="str">
            <v>11100I011202</v>
          </cell>
          <cell r="C3389" t="str">
            <v>Film</v>
          </cell>
        </row>
        <row r="3390">
          <cell r="A3390" t="str">
            <v>SS6516</v>
          </cell>
          <cell r="B3390" t="str">
            <v>11100I011203</v>
          </cell>
          <cell r="C3390" t="str">
            <v>Film</v>
          </cell>
        </row>
        <row r="3391">
          <cell r="A3391" t="str">
            <v>SS6525</v>
          </cell>
          <cell r="B3391" t="str">
            <v>11100I011204</v>
          </cell>
          <cell r="C3391" t="str">
            <v>Film</v>
          </cell>
        </row>
        <row r="3392">
          <cell r="A3392" t="str">
            <v>SV0111</v>
          </cell>
          <cell r="B3392" t="str">
            <v>11100I011301</v>
          </cell>
          <cell r="C3392" t="str">
            <v>Film</v>
          </cell>
        </row>
        <row r="3393">
          <cell r="A3393" t="str">
            <v>SV0111.2</v>
          </cell>
          <cell r="B3393" t="str">
            <v>11100I011302</v>
          </cell>
          <cell r="C3393" t="str">
            <v>Film</v>
          </cell>
        </row>
        <row r="3394">
          <cell r="A3394" t="str">
            <v>SV0111.5</v>
          </cell>
          <cell r="B3394" t="str">
            <v>11100I011303</v>
          </cell>
          <cell r="C3394" t="str">
            <v>Film</v>
          </cell>
        </row>
        <row r="3395">
          <cell r="A3395" t="str">
            <v>SV0111.8</v>
          </cell>
          <cell r="B3395" t="str">
            <v>11100I011304</v>
          </cell>
          <cell r="C3395" t="str">
            <v>Film</v>
          </cell>
        </row>
        <row r="3396">
          <cell r="A3396" t="str">
            <v>SV0112</v>
          </cell>
          <cell r="B3396" t="str">
            <v>11100I011305</v>
          </cell>
          <cell r="C3396" t="str">
            <v>Film</v>
          </cell>
        </row>
        <row r="3397">
          <cell r="A3397" t="str">
            <v>SV0112.8</v>
          </cell>
          <cell r="B3397" t="str">
            <v>11100I011306</v>
          </cell>
          <cell r="C3397" t="str">
            <v>Film</v>
          </cell>
        </row>
        <row r="3398">
          <cell r="A3398" t="str">
            <v>SV0113</v>
          </cell>
          <cell r="B3398" t="str">
            <v>11100I011307</v>
          </cell>
          <cell r="C3398" t="str">
            <v>Film</v>
          </cell>
        </row>
        <row r="3399">
          <cell r="A3399" t="str">
            <v>SV0113.1</v>
          </cell>
          <cell r="B3399" t="str">
            <v>11100I011308</v>
          </cell>
          <cell r="C3399" t="str">
            <v>Film</v>
          </cell>
        </row>
        <row r="3400">
          <cell r="A3400" t="str">
            <v>SV0113.2</v>
          </cell>
          <cell r="B3400" t="str">
            <v>11100I011309</v>
          </cell>
          <cell r="C3400" t="str">
            <v>Film</v>
          </cell>
        </row>
        <row r="3401">
          <cell r="A3401" t="str">
            <v>SV0113.3</v>
          </cell>
          <cell r="B3401" t="str">
            <v>11100I011310</v>
          </cell>
          <cell r="C3401" t="str">
            <v>Film</v>
          </cell>
        </row>
        <row r="3402">
          <cell r="A3402" t="str">
            <v>SV0113.4</v>
          </cell>
          <cell r="B3402" t="str">
            <v>11100I011311</v>
          </cell>
          <cell r="C3402" t="str">
            <v>Film</v>
          </cell>
        </row>
        <row r="3403">
          <cell r="A3403" t="str">
            <v>SV0114</v>
          </cell>
          <cell r="B3403" t="str">
            <v>11100I011312</v>
          </cell>
          <cell r="C3403" t="str">
            <v>Film</v>
          </cell>
        </row>
        <row r="3404">
          <cell r="A3404" t="str">
            <v>SV0114.1</v>
          </cell>
          <cell r="B3404" t="str">
            <v>11100I011313</v>
          </cell>
          <cell r="C3404" t="str">
            <v>Film</v>
          </cell>
        </row>
        <row r="3405">
          <cell r="A3405" t="str">
            <v>SV0114.2</v>
          </cell>
          <cell r="B3405" t="str">
            <v>11100I011314</v>
          </cell>
          <cell r="C3405" t="str">
            <v>Film</v>
          </cell>
        </row>
        <row r="3406">
          <cell r="A3406" t="str">
            <v>SV0114.3</v>
          </cell>
          <cell r="B3406" t="str">
            <v>11100I011315</v>
          </cell>
          <cell r="C3406" t="str">
            <v>Film</v>
          </cell>
        </row>
        <row r="3407">
          <cell r="A3407" t="str">
            <v>SV0114.4</v>
          </cell>
          <cell r="B3407" t="str">
            <v>11100I011316</v>
          </cell>
          <cell r="C3407" t="str">
            <v>Film</v>
          </cell>
        </row>
        <row r="3408">
          <cell r="A3408" t="str">
            <v>SV0114.5</v>
          </cell>
          <cell r="B3408" t="str">
            <v>11100I011317</v>
          </cell>
          <cell r="C3408" t="str">
            <v>Film</v>
          </cell>
        </row>
        <row r="3409">
          <cell r="A3409" t="str">
            <v>SV0114.6</v>
          </cell>
          <cell r="B3409" t="str">
            <v>11100I011318</v>
          </cell>
          <cell r="C3409" t="str">
            <v>Film</v>
          </cell>
        </row>
        <row r="3410">
          <cell r="A3410" t="str">
            <v>SV0114.7</v>
          </cell>
          <cell r="B3410" t="str">
            <v>11100I011319</v>
          </cell>
          <cell r="C3410" t="str">
            <v>Film</v>
          </cell>
        </row>
        <row r="3411">
          <cell r="A3411" t="str">
            <v>SV0114.8</v>
          </cell>
          <cell r="B3411" t="str">
            <v>11100I011320</v>
          </cell>
          <cell r="C3411" t="str">
            <v>Film</v>
          </cell>
        </row>
        <row r="3412">
          <cell r="A3412" t="str">
            <v>SV0114.9</v>
          </cell>
          <cell r="B3412" t="str">
            <v>11100I011321</v>
          </cell>
          <cell r="C3412" t="str">
            <v>Film</v>
          </cell>
        </row>
        <row r="3413">
          <cell r="A3413" t="str">
            <v>SV0115</v>
          </cell>
          <cell r="B3413" t="str">
            <v>11100I011322</v>
          </cell>
          <cell r="C3413" t="str">
            <v>Film</v>
          </cell>
        </row>
        <row r="3414">
          <cell r="A3414" t="str">
            <v>SV0115.2</v>
          </cell>
          <cell r="B3414" t="str">
            <v>11100I011323</v>
          </cell>
          <cell r="C3414" t="str">
            <v>Film</v>
          </cell>
        </row>
        <row r="3415">
          <cell r="A3415" t="str">
            <v>SV0115.5</v>
          </cell>
          <cell r="B3415" t="str">
            <v>11100I011324</v>
          </cell>
          <cell r="C3415" t="str">
            <v>Film</v>
          </cell>
        </row>
        <row r="3416">
          <cell r="A3416" t="str">
            <v>SV0119</v>
          </cell>
          <cell r="B3416" t="str">
            <v>11100I011325</v>
          </cell>
          <cell r="C3416" t="str">
            <v>Film</v>
          </cell>
        </row>
        <row r="3417">
          <cell r="A3417" t="str">
            <v>SV0123</v>
          </cell>
          <cell r="B3417" t="str">
            <v>11100I011326</v>
          </cell>
          <cell r="C3417" t="str">
            <v>Film</v>
          </cell>
        </row>
        <row r="3418">
          <cell r="A3418" t="str">
            <v>TH0150</v>
          </cell>
          <cell r="B3418" t="str">
            <v>11100I011401</v>
          </cell>
          <cell r="C3418" t="str">
            <v>Film</v>
          </cell>
        </row>
        <row r="3419">
          <cell r="A3419" t="str">
            <v>TH01100</v>
          </cell>
          <cell r="B3419" t="str">
            <v>11100I011402</v>
          </cell>
          <cell r="C3419" t="str">
            <v>Film</v>
          </cell>
        </row>
        <row r="3420">
          <cell r="A3420" t="str">
            <v>TS1514.5</v>
          </cell>
          <cell r="B3420" t="str">
            <v>11100I011501</v>
          </cell>
          <cell r="C3420" t="str">
            <v>Film</v>
          </cell>
        </row>
        <row r="3421">
          <cell r="A3421" t="str">
            <v>TS1524.4</v>
          </cell>
          <cell r="B3421" t="str">
            <v>11100I011502</v>
          </cell>
          <cell r="C3421" t="str">
            <v>Film</v>
          </cell>
        </row>
        <row r="3422">
          <cell r="A3422" t="str">
            <v>TS3110</v>
          </cell>
          <cell r="B3422" t="str">
            <v>11100I011601</v>
          </cell>
          <cell r="C3422" t="str">
            <v>Film</v>
          </cell>
        </row>
        <row r="3423">
          <cell r="A3423" t="str">
            <v>TS3112</v>
          </cell>
          <cell r="B3423" t="str">
            <v>11100I011602</v>
          </cell>
          <cell r="C3423" t="str">
            <v>Film</v>
          </cell>
        </row>
        <row r="3424">
          <cell r="A3424" t="str">
            <v>TS6814.4</v>
          </cell>
          <cell r="B3424" t="str">
            <v>11100I011701</v>
          </cell>
          <cell r="C3424" t="str">
            <v>Film</v>
          </cell>
        </row>
        <row r="3425">
          <cell r="A3425" t="str">
            <v>TS7475</v>
          </cell>
          <cell r="B3425" t="str">
            <v>11100I011801</v>
          </cell>
          <cell r="C3425" t="str">
            <v>Film</v>
          </cell>
        </row>
        <row r="3426">
          <cell r="A3426" t="str">
            <v>TS7675</v>
          </cell>
          <cell r="B3426" t="str">
            <v>11100I011901</v>
          </cell>
          <cell r="C3426" t="str">
            <v>Film</v>
          </cell>
        </row>
        <row r="3427">
          <cell r="A3427" t="str">
            <v>SW0175</v>
          </cell>
          <cell r="B3427" t="str">
            <v>11100I012001</v>
          </cell>
          <cell r="C3427" t="str">
            <v>Film</v>
          </cell>
        </row>
        <row r="3428">
          <cell r="A3428" t="str">
            <v>SW01188</v>
          </cell>
          <cell r="B3428" t="str">
            <v>11100I012002</v>
          </cell>
          <cell r="C3428" t="str">
            <v>Film</v>
          </cell>
        </row>
        <row r="3429">
          <cell r="A3429" t="str">
            <v>SW0123</v>
          </cell>
          <cell r="B3429" t="str">
            <v>11100I012003</v>
          </cell>
          <cell r="C3429" t="str">
            <v>Film</v>
          </cell>
        </row>
        <row r="3430">
          <cell r="A3430" t="str">
            <v>SW0136</v>
          </cell>
          <cell r="B3430" t="str">
            <v>11100I012004</v>
          </cell>
          <cell r="C3430" t="str">
            <v>Film</v>
          </cell>
        </row>
        <row r="3431">
          <cell r="A3431" t="str">
            <v>SW0150</v>
          </cell>
          <cell r="B3431" t="str">
            <v>11100I012005</v>
          </cell>
          <cell r="C3431" t="str">
            <v>Film</v>
          </cell>
        </row>
        <row r="3432">
          <cell r="A3432" t="str">
            <v>SW01250</v>
          </cell>
          <cell r="B3432" t="str">
            <v>11100I012006</v>
          </cell>
          <cell r="C3432" t="str">
            <v>Film</v>
          </cell>
        </row>
        <row r="3433">
          <cell r="A3433" t="str">
            <v>SW01100</v>
          </cell>
          <cell r="B3433" t="str">
            <v>11100I012007</v>
          </cell>
          <cell r="C3433" t="str">
            <v>Film</v>
          </cell>
        </row>
        <row r="3434">
          <cell r="A3434" t="str">
            <v>SB01188</v>
          </cell>
          <cell r="B3434" t="str">
            <v>11100I012101</v>
          </cell>
          <cell r="C3434" t="str">
            <v>Film</v>
          </cell>
        </row>
        <row r="3435">
          <cell r="A3435" t="str">
            <v>TN1060</v>
          </cell>
          <cell r="B3435" t="str">
            <v>111510010101</v>
          </cell>
          <cell r="C3435" t="str">
            <v>Film</v>
          </cell>
        </row>
        <row r="3436">
          <cell r="A3436" t="str">
            <v>TN1050</v>
          </cell>
          <cell r="B3436" t="str">
            <v>111510010102</v>
          </cell>
          <cell r="C3436" t="str">
            <v>Film</v>
          </cell>
        </row>
        <row r="3437">
          <cell r="A3437" t="str">
            <v>CN1060</v>
          </cell>
          <cell r="B3437" t="str">
            <v>111510010201</v>
          </cell>
          <cell r="C3437" t="str">
            <v>Film</v>
          </cell>
        </row>
        <row r="3438">
          <cell r="A3438" t="str">
            <v>CN1050</v>
          </cell>
          <cell r="B3438">
            <v>111510010202</v>
          </cell>
          <cell r="C3438" t="str">
            <v>Film</v>
          </cell>
        </row>
        <row r="3439">
          <cell r="A3439" t="str">
            <v>CN1040</v>
          </cell>
          <cell r="B3439">
            <v>111510010203</v>
          </cell>
          <cell r="C3439" t="str">
            <v>Film</v>
          </cell>
        </row>
        <row r="3440">
          <cell r="A3440" t="str">
            <v>TN2050</v>
          </cell>
          <cell r="B3440" t="str">
            <v>111520010101</v>
          </cell>
          <cell r="C3440" t="str">
            <v>Film</v>
          </cell>
        </row>
        <row r="3441">
          <cell r="A3441" t="str">
            <v>CN2040</v>
          </cell>
          <cell r="B3441">
            <v>111520010201</v>
          </cell>
          <cell r="C3441" t="str">
            <v>Film</v>
          </cell>
        </row>
        <row r="3442">
          <cell r="A3442" t="str">
            <v>CN20C40</v>
          </cell>
          <cell r="B3442">
            <v>111520010301</v>
          </cell>
          <cell r="C3442" t="str">
            <v>Film</v>
          </cell>
        </row>
        <row r="3443">
          <cell r="A3443" t="str">
            <v>CN20B40</v>
          </cell>
          <cell r="B3443">
            <v>111520010401</v>
          </cell>
          <cell r="C3443" t="str">
            <v>Film</v>
          </cell>
        </row>
        <row r="3444">
          <cell r="A3444" t="str">
            <v>ES2N350</v>
          </cell>
          <cell r="B3444">
            <v>111610010101</v>
          </cell>
          <cell r="C3444" t="str">
            <v>Film</v>
          </cell>
        </row>
        <row r="3445">
          <cell r="A3445" t="str">
            <v>ES2N400</v>
          </cell>
          <cell r="B3445">
            <v>111610010102</v>
          </cell>
          <cell r="C3445" t="str">
            <v>Film</v>
          </cell>
        </row>
        <row r="3446">
          <cell r="A3446" t="str">
            <v>ES2N450</v>
          </cell>
          <cell r="B3446">
            <v>111610010103</v>
          </cell>
          <cell r="C3446" t="str">
            <v>Film</v>
          </cell>
        </row>
        <row r="3447">
          <cell r="A3447" t="str">
            <v>ES2N500</v>
          </cell>
          <cell r="B3447">
            <v>111610010104</v>
          </cell>
          <cell r="C3447" t="str">
            <v>Film</v>
          </cell>
        </row>
        <row r="3448">
          <cell r="A3448" t="str">
            <v>ES2N600</v>
          </cell>
          <cell r="B3448">
            <v>111610010105</v>
          </cell>
          <cell r="C3448" t="str">
            <v>Film</v>
          </cell>
        </row>
        <row r="3449">
          <cell r="A3449" t="str">
            <v>ES2N700</v>
          </cell>
          <cell r="B3449">
            <v>111610010106</v>
          </cell>
          <cell r="C3449" t="str">
            <v>Film</v>
          </cell>
        </row>
        <row r="3450">
          <cell r="A3450" t="str">
            <v>ES2N550</v>
          </cell>
          <cell r="B3450">
            <v>111610010107</v>
          </cell>
          <cell r="C3450" t="str">
            <v>Film</v>
          </cell>
        </row>
        <row r="3451">
          <cell r="A3451" t="str">
            <v>ES2N470</v>
          </cell>
          <cell r="B3451">
            <v>111610010108</v>
          </cell>
          <cell r="C3451" t="str">
            <v>Film</v>
          </cell>
        </row>
        <row r="3452">
          <cell r="A3452" t="str">
            <v>ES2N570</v>
          </cell>
          <cell r="B3452">
            <v>111610010109</v>
          </cell>
          <cell r="C3452" t="str">
            <v>Film</v>
          </cell>
        </row>
        <row r="3453">
          <cell r="A3453" t="str">
            <v>ES3N350</v>
          </cell>
          <cell r="B3453">
            <v>111610010201</v>
          </cell>
          <cell r="C3453" t="str">
            <v>Film</v>
          </cell>
        </row>
        <row r="3454">
          <cell r="A3454" t="str">
            <v>ES3N400</v>
          </cell>
          <cell r="B3454">
            <v>111610010202</v>
          </cell>
          <cell r="C3454" t="str">
            <v>Film</v>
          </cell>
        </row>
        <row r="3455">
          <cell r="A3455" t="str">
            <v>ES3N450</v>
          </cell>
          <cell r="B3455">
            <v>111610010203</v>
          </cell>
          <cell r="C3455" t="str">
            <v>Film</v>
          </cell>
        </row>
        <row r="3456">
          <cell r="A3456" t="str">
            <v>ES3N500</v>
          </cell>
          <cell r="B3456">
            <v>111610010204</v>
          </cell>
          <cell r="C3456" t="str">
            <v>Film</v>
          </cell>
        </row>
        <row r="3457">
          <cell r="A3457" t="str">
            <v>ES3N600</v>
          </cell>
          <cell r="B3457">
            <v>111610010205</v>
          </cell>
          <cell r="C3457" t="str">
            <v>Film</v>
          </cell>
        </row>
        <row r="3458">
          <cell r="A3458" t="str">
            <v>ES3N700</v>
          </cell>
          <cell r="B3458">
            <v>111610010206</v>
          </cell>
          <cell r="C3458" t="str">
            <v>Film</v>
          </cell>
        </row>
        <row r="3459">
          <cell r="A3459" t="str">
            <v>EF2N350</v>
          </cell>
          <cell r="B3459">
            <v>111610010301</v>
          </cell>
          <cell r="C3459" t="str">
            <v>Film</v>
          </cell>
        </row>
        <row r="3460">
          <cell r="A3460" t="str">
            <v>EF2N400</v>
          </cell>
          <cell r="B3460">
            <v>111610010302</v>
          </cell>
          <cell r="C3460" t="str">
            <v>Film</v>
          </cell>
        </row>
        <row r="3461">
          <cell r="A3461" t="str">
            <v>EF2N450</v>
          </cell>
          <cell r="B3461">
            <v>111610010303</v>
          </cell>
          <cell r="C3461" t="str">
            <v>Film</v>
          </cell>
        </row>
        <row r="3462">
          <cell r="A3462" t="str">
            <v>EF2N500</v>
          </cell>
          <cell r="B3462">
            <v>111610010304</v>
          </cell>
          <cell r="C3462" t="str">
            <v>Film</v>
          </cell>
        </row>
        <row r="3463">
          <cell r="A3463" t="str">
            <v>EF2N600</v>
          </cell>
          <cell r="B3463">
            <v>111610010305</v>
          </cell>
          <cell r="C3463" t="str">
            <v>Film</v>
          </cell>
        </row>
        <row r="3464">
          <cell r="A3464" t="str">
            <v>EF2N700</v>
          </cell>
          <cell r="B3464">
            <v>111610010306</v>
          </cell>
          <cell r="C3464" t="str">
            <v>Film</v>
          </cell>
        </row>
        <row r="3465">
          <cell r="A3465" t="str">
            <v>EF3N350</v>
          </cell>
          <cell r="B3465">
            <v>111610010401</v>
          </cell>
          <cell r="C3465" t="str">
            <v>Film</v>
          </cell>
        </row>
        <row r="3466">
          <cell r="A3466" t="str">
            <v>EF3N400</v>
          </cell>
          <cell r="B3466">
            <v>111610010402</v>
          </cell>
          <cell r="C3466" t="str">
            <v>Film</v>
          </cell>
        </row>
        <row r="3467">
          <cell r="A3467" t="str">
            <v>EF3N450</v>
          </cell>
          <cell r="B3467">
            <v>111610010403</v>
          </cell>
          <cell r="C3467" t="str">
            <v>Film</v>
          </cell>
        </row>
        <row r="3468">
          <cell r="A3468" t="str">
            <v>EF3N500</v>
          </cell>
          <cell r="B3468">
            <v>111610010404</v>
          </cell>
          <cell r="C3468" t="str">
            <v>Film</v>
          </cell>
        </row>
        <row r="3469">
          <cell r="A3469" t="str">
            <v>EF3N600</v>
          </cell>
          <cell r="B3469">
            <v>111610010405</v>
          </cell>
          <cell r="C3469" t="str">
            <v>Film</v>
          </cell>
        </row>
        <row r="3470">
          <cell r="A3470" t="str">
            <v>EF3N700</v>
          </cell>
          <cell r="B3470">
            <v>111610010406</v>
          </cell>
          <cell r="C3470" t="str">
            <v>Film</v>
          </cell>
        </row>
        <row r="3471">
          <cell r="A3471" t="str">
            <v>EF3N550</v>
          </cell>
          <cell r="B3471">
            <v>111610010407</v>
          </cell>
          <cell r="C3471" t="str">
            <v>Film</v>
          </cell>
        </row>
        <row r="3472">
          <cell r="A3472" t="str">
            <v>EF2T500</v>
          </cell>
          <cell r="B3472">
            <v>111610010501</v>
          </cell>
          <cell r="C3472" t="str">
            <v>Film</v>
          </cell>
        </row>
        <row r="3473">
          <cell r="A3473" t="str">
            <v>EF2T350</v>
          </cell>
          <cell r="B3473">
            <v>111610010502</v>
          </cell>
          <cell r="C3473" t="str">
            <v>Film</v>
          </cell>
        </row>
        <row r="3474">
          <cell r="A3474" t="str">
            <v>EF2T400</v>
          </cell>
          <cell r="B3474">
            <v>111610010503</v>
          </cell>
          <cell r="C3474" t="str">
            <v>Film</v>
          </cell>
        </row>
        <row r="3475">
          <cell r="A3475" t="str">
            <v>EF2T450</v>
          </cell>
          <cell r="B3475">
            <v>111610010504</v>
          </cell>
          <cell r="C3475" t="str">
            <v>Film</v>
          </cell>
        </row>
        <row r="3476">
          <cell r="A3476" t="str">
            <v>EF3T450</v>
          </cell>
          <cell r="B3476">
            <v>111610010601</v>
          </cell>
          <cell r="C3476" t="str">
            <v>Film</v>
          </cell>
        </row>
        <row r="3477">
          <cell r="A3477" t="str">
            <v>EF3T500</v>
          </cell>
          <cell r="B3477">
            <v>111610010602</v>
          </cell>
          <cell r="C3477" t="str">
            <v>Film</v>
          </cell>
        </row>
        <row r="3478">
          <cell r="A3478" t="str">
            <v>EF2W450</v>
          </cell>
          <cell r="B3478">
            <v>111610010701</v>
          </cell>
          <cell r="C3478" t="str">
            <v>Film</v>
          </cell>
        </row>
        <row r="3479">
          <cell r="A3479" t="str">
            <v>EF2W500</v>
          </cell>
          <cell r="B3479">
            <v>111610010702</v>
          </cell>
          <cell r="C3479" t="str">
            <v>Film</v>
          </cell>
        </row>
        <row r="3480">
          <cell r="A3480" t="str">
            <v>EF2W600</v>
          </cell>
          <cell r="B3480">
            <v>111610010703</v>
          </cell>
          <cell r="C3480" t="str">
            <v>Film</v>
          </cell>
        </row>
        <row r="3481">
          <cell r="A3481" t="str">
            <v>EF2P400</v>
          </cell>
          <cell r="B3481">
            <v>111610010801</v>
          </cell>
          <cell r="C3481" t="str">
            <v>Film</v>
          </cell>
        </row>
        <row r="3482">
          <cell r="A3482" t="str">
            <v>EF2P450</v>
          </cell>
          <cell r="B3482">
            <v>111610010802</v>
          </cell>
          <cell r="C3482" t="str">
            <v>Film</v>
          </cell>
        </row>
        <row r="3483">
          <cell r="A3483" t="str">
            <v>EF2P500</v>
          </cell>
          <cell r="B3483">
            <v>111610010803</v>
          </cell>
          <cell r="C3483" t="str">
            <v>Film</v>
          </cell>
        </row>
        <row r="3484">
          <cell r="A3484" t="str">
            <v>EF2P600</v>
          </cell>
          <cell r="B3484">
            <v>111610010804</v>
          </cell>
          <cell r="C3484" t="str">
            <v>Film</v>
          </cell>
        </row>
        <row r="3485">
          <cell r="A3485" t="str">
            <v>EF2V400</v>
          </cell>
          <cell r="B3485">
            <v>111610010901</v>
          </cell>
          <cell r="C3485" t="str">
            <v>Film</v>
          </cell>
        </row>
        <row r="3486">
          <cell r="A3486" t="str">
            <v>EF2V450</v>
          </cell>
          <cell r="B3486">
            <v>111610010902</v>
          </cell>
          <cell r="C3486" t="str">
            <v>Film</v>
          </cell>
        </row>
        <row r="3487">
          <cell r="A3487" t="str">
            <v>EF2V500</v>
          </cell>
          <cell r="B3487">
            <v>111610010903</v>
          </cell>
          <cell r="C3487" t="str">
            <v>Film</v>
          </cell>
        </row>
        <row r="3488">
          <cell r="A3488" t="str">
            <v>EF2V600</v>
          </cell>
          <cell r="B3488">
            <v>111610010904</v>
          </cell>
          <cell r="C3488" t="str">
            <v>Film</v>
          </cell>
        </row>
        <row r="3489">
          <cell r="A3489" t="str">
            <v>TEF2N500</v>
          </cell>
          <cell r="B3489">
            <v>111610019101</v>
          </cell>
          <cell r="C3489" t="str">
            <v>Film</v>
          </cell>
        </row>
        <row r="3490">
          <cell r="A3490" t="str">
            <v>FW3N20</v>
          </cell>
          <cell r="B3490">
            <v>111710010101</v>
          </cell>
          <cell r="C3490" t="str">
            <v>Film</v>
          </cell>
        </row>
        <row r="3491">
          <cell r="A3491" t="str">
            <v>FW3N30</v>
          </cell>
          <cell r="B3491">
            <v>111710010102</v>
          </cell>
          <cell r="C3491" t="str">
            <v>Film</v>
          </cell>
        </row>
        <row r="3492">
          <cell r="A3492" t="str">
            <v>FW3N50</v>
          </cell>
          <cell r="B3492">
            <v>111710010103</v>
          </cell>
          <cell r="C3492" t="str">
            <v>Film</v>
          </cell>
        </row>
        <row r="3493">
          <cell r="A3493" t="str">
            <v>FW3N60</v>
          </cell>
          <cell r="B3493">
            <v>111710010104</v>
          </cell>
          <cell r="C3493" t="str">
            <v>Film</v>
          </cell>
        </row>
        <row r="3494">
          <cell r="A3494" t="str">
            <v>FW3B20</v>
          </cell>
          <cell r="B3494">
            <v>111710010201</v>
          </cell>
          <cell r="C3494" t="str">
            <v>Film</v>
          </cell>
        </row>
        <row r="3495">
          <cell r="A3495" t="str">
            <v>FW3B30</v>
          </cell>
          <cell r="B3495">
            <v>111710010202</v>
          </cell>
          <cell r="C3495" t="str">
            <v>Film</v>
          </cell>
        </row>
        <row r="3496">
          <cell r="A3496" t="str">
            <v>FW3B50</v>
          </cell>
          <cell r="B3496">
            <v>111710010203</v>
          </cell>
          <cell r="C3496" t="str">
            <v>Film</v>
          </cell>
        </row>
        <row r="3497">
          <cell r="A3497" t="str">
            <v>FW3B60</v>
          </cell>
          <cell r="B3497">
            <v>111710010204</v>
          </cell>
          <cell r="C3497" t="str">
            <v>Film</v>
          </cell>
        </row>
        <row r="3498">
          <cell r="A3498" t="str">
            <v>FW1B25</v>
          </cell>
          <cell r="B3498">
            <v>111710010301</v>
          </cell>
          <cell r="C3498" t="str">
            <v>Film</v>
          </cell>
        </row>
        <row r="3499">
          <cell r="A3499" t="str">
            <v>FW1B20</v>
          </cell>
          <cell r="B3499">
            <v>111710010302</v>
          </cell>
          <cell r="C3499" t="str">
            <v>Film</v>
          </cell>
        </row>
        <row r="3500">
          <cell r="A3500" t="str">
            <v>FW1N25</v>
          </cell>
          <cell r="B3500">
            <v>111710010401</v>
          </cell>
          <cell r="C3500" t="str">
            <v>Film</v>
          </cell>
        </row>
        <row r="3501">
          <cell r="A3501" t="str">
            <v>FC1N20</v>
          </cell>
          <cell r="B3501">
            <v>111720010101</v>
          </cell>
          <cell r="C3501" t="str">
            <v>Film</v>
          </cell>
        </row>
        <row r="3502">
          <cell r="A3502" t="str">
            <v>FC1N30</v>
          </cell>
          <cell r="B3502">
            <v>111720010102</v>
          </cell>
          <cell r="C3502" t="str">
            <v>Film</v>
          </cell>
        </row>
        <row r="3503">
          <cell r="A3503" t="str">
            <v>FC1N50</v>
          </cell>
          <cell r="B3503">
            <v>111720010103</v>
          </cell>
          <cell r="C3503" t="str">
            <v>Film</v>
          </cell>
        </row>
        <row r="3504">
          <cell r="A3504" t="str">
            <v>FC1N60</v>
          </cell>
          <cell r="B3504">
            <v>111720010104</v>
          </cell>
          <cell r="C3504" t="str">
            <v>Film</v>
          </cell>
        </row>
        <row r="3505">
          <cell r="A3505" t="str">
            <v>FC1C20</v>
          </cell>
          <cell r="B3505">
            <v>111720010201</v>
          </cell>
          <cell r="C3505" t="str">
            <v>Film</v>
          </cell>
        </row>
        <row r="3506">
          <cell r="A3506" t="str">
            <v>FC1C30</v>
          </cell>
          <cell r="B3506">
            <v>111720010202</v>
          </cell>
          <cell r="C3506" t="str">
            <v>Film</v>
          </cell>
        </row>
        <row r="3507">
          <cell r="A3507" t="str">
            <v>FC1C50</v>
          </cell>
          <cell r="B3507">
            <v>111720010203</v>
          </cell>
          <cell r="C3507" t="str">
            <v>Film</v>
          </cell>
        </row>
        <row r="3508">
          <cell r="A3508" t="str">
            <v>FC1C60</v>
          </cell>
          <cell r="B3508">
            <v>111720010204</v>
          </cell>
          <cell r="C3508" t="str">
            <v>Film</v>
          </cell>
        </row>
        <row r="3509">
          <cell r="A3509" t="str">
            <v>FC1B20</v>
          </cell>
          <cell r="B3509">
            <v>111720010301</v>
          </cell>
          <cell r="C3509" t="str">
            <v>Film</v>
          </cell>
        </row>
        <row r="3510">
          <cell r="A3510" t="str">
            <v>FC1B30</v>
          </cell>
          <cell r="B3510">
            <v>111720010302</v>
          </cell>
          <cell r="C3510" t="str">
            <v>Film</v>
          </cell>
        </row>
        <row r="3511">
          <cell r="A3511" t="str">
            <v>FC1B50</v>
          </cell>
          <cell r="B3511">
            <v>111720010303</v>
          </cell>
          <cell r="C3511" t="str">
            <v>Film</v>
          </cell>
        </row>
        <row r="3512">
          <cell r="A3512" t="str">
            <v>FC1B60</v>
          </cell>
          <cell r="B3512">
            <v>111720010304</v>
          </cell>
          <cell r="C3512" t="str">
            <v>Film</v>
          </cell>
        </row>
        <row r="3513">
          <cell r="A3513" t="str">
            <v>TC1N25</v>
          </cell>
          <cell r="B3513">
            <v>111720010401</v>
          </cell>
          <cell r="C3513" t="str">
            <v>Film</v>
          </cell>
        </row>
        <row r="3514">
          <cell r="A3514" t="str">
            <v>TC2N25</v>
          </cell>
          <cell r="B3514">
            <v>111720010501</v>
          </cell>
          <cell r="C3514" t="str">
            <v>Film</v>
          </cell>
        </row>
        <row r="3515">
          <cell r="A3515" t="str">
            <v>S30012</v>
          </cell>
          <cell r="B3515" t="str">
            <v>113010100101</v>
          </cell>
          <cell r="C3515" t="str">
            <v>Film</v>
          </cell>
        </row>
        <row r="3516">
          <cell r="A3516" t="str">
            <v>S30012.6</v>
          </cell>
          <cell r="B3516" t="str">
            <v>113010100102</v>
          </cell>
          <cell r="C3516" t="str">
            <v>Film</v>
          </cell>
        </row>
        <row r="3517">
          <cell r="A3517" t="str">
            <v>S30025</v>
          </cell>
          <cell r="B3517" t="str">
            <v>113010100103</v>
          </cell>
          <cell r="C3517" t="str">
            <v>Film</v>
          </cell>
        </row>
        <row r="3518">
          <cell r="A3518" t="str">
            <v>S30016</v>
          </cell>
          <cell r="B3518" t="str">
            <v>113010100104</v>
          </cell>
          <cell r="C3518" t="str">
            <v>Film</v>
          </cell>
        </row>
        <row r="3519">
          <cell r="A3519" t="str">
            <v>S30038</v>
          </cell>
          <cell r="B3519" t="str">
            <v>113010100105</v>
          </cell>
          <cell r="C3519" t="str">
            <v>Film</v>
          </cell>
        </row>
        <row r="3520">
          <cell r="A3520" t="str">
            <v>S3009</v>
          </cell>
          <cell r="B3520" t="str">
            <v>113010100106</v>
          </cell>
          <cell r="C3520" t="str">
            <v>Film</v>
          </cell>
        </row>
        <row r="3521">
          <cell r="A3521" t="str">
            <v>S60012</v>
          </cell>
          <cell r="B3521" t="str">
            <v>113010100201</v>
          </cell>
          <cell r="C3521" t="str">
            <v>Film</v>
          </cell>
        </row>
        <row r="3522">
          <cell r="A3522" t="str">
            <v>S60016</v>
          </cell>
          <cell r="B3522" t="str">
            <v>113010100202</v>
          </cell>
          <cell r="C3522" t="str">
            <v>Film</v>
          </cell>
        </row>
        <row r="3523">
          <cell r="A3523" t="str">
            <v>S60025</v>
          </cell>
          <cell r="B3523" t="str">
            <v>113010100203</v>
          </cell>
          <cell r="C3523" t="str">
            <v>Film</v>
          </cell>
        </row>
        <row r="3524">
          <cell r="A3524" t="str">
            <v>S60050</v>
          </cell>
          <cell r="B3524" t="str">
            <v>113010100204</v>
          </cell>
          <cell r="C3524" t="str">
            <v>Film</v>
          </cell>
        </row>
        <row r="3525">
          <cell r="A3525" t="str">
            <v>S60075</v>
          </cell>
          <cell r="B3525" t="str">
            <v>113010100205</v>
          </cell>
          <cell r="C3525" t="str">
            <v>Film</v>
          </cell>
        </row>
        <row r="3526">
          <cell r="A3526" t="str">
            <v>S60089</v>
          </cell>
          <cell r="B3526" t="str">
            <v>113010100206</v>
          </cell>
          <cell r="C3526" t="str">
            <v>Film</v>
          </cell>
        </row>
        <row r="3527">
          <cell r="A3527" t="str">
            <v>S60096</v>
          </cell>
          <cell r="B3527" t="str">
            <v>113010100207</v>
          </cell>
          <cell r="C3527" t="str">
            <v>Film</v>
          </cell>
        </row>
        <row r="3528">
          <cell r="A3528" t="str">
            <v>S600100</v>
          </cell>
          <cell r="B3528" t="str">
            <v>113010100208</v>
          </cell>
          <cell r="C3528" t="str">
            <v>Film</v>
          </cell>
        </row>
        <row r="3529">
          <cell r="A3529" t="str">
            <v>S600125</v>
          </cell>
          <cell r="B3529" t="str">
            <v>113010100209</v>
          </cell>
          <cell r="C3529" t="str">
            <v>Film</v>
          </cell>
        </row>
        <row r="3530">
          <cell r="A3530" t="str">
            <v>S6009</v>
          </cell>
          <cell r="B3530" t="str">
            <v>113010100210</v>
          </cell>
          <cell r="C3530" t="str">
            <v>Film</v>
          </cell>
        </row>
        <row r="3531">
          <cell r="A3531" t="str">
            <v>S60023</v>
          </cell>
          <cell r="B3531" t="str">
            <v>113010100211</v>
          </cell>
          <cell r="C3531" t="str">
            <v>Film</v>
          </cell>
        </row>
        <row r="3532">
          <cell r="A3532" t="str">
            <v>S60038</v>
          </cell>
          <cell r="B3532" t="str">
            <v>113010100212</v>
          </cell>
          <cell r="C3532" t="str">
            <v>Film</v>
          </cell>
        </row>
        <row r="3533">
          <cell r="A3533" t="str">
            <v>S60036</v>
          </cell>
          <cell r="B3533" t="str">
            <v>113010100213</v>
          </cell>
          <cell r="C3533" t="str">
            <v>Film</v>
          </cell>
        </row>
        <row r="3534">
          <cell r="A3534" t="str">
            <v>S60020</v>
          </cell>
          <cell r="B3534" t="str">
            <v>113010100214</v>
          </cell>
          <cell r="C3534" t="str">
            <v>Film</v>
          </cell>
        </row>
        <row r="3535">
          <cell r="A3535" t="str">
            <v>S60019</v>
          </cell>
          <cell r="B3535" t="str">
            <v>113010100215</v>
          </cell>
          <cell r="C3535" t="str">
            <v>Film</v>
          </cell>
        </row>
        <row r="3536">
          <cell r="A3536" t="str">
            <v>S600L12</v>
          </cell>
          <cell r="B3536" t="str">
            <v>113010100301</v>
          </cell>
          <cell r="C3536" t="str">
            <v>Film</v>
          </cell>
        </row>
        <row r="3537">
          <cell r="A3537" t="str">
            <v>S61050</v>
          </cell>
          <cell r="B3537" t="str">
            <v>113010100401</v>
          </cell>
          <cell r="C3537" t="str">
            <v>Film</v>
          </cell>
        </row>
        <row r="3538">
          <cell r="A3538" t="str">
            <v>S610188</v>
          </cell>
          <cell r="B3538" t="str">
            <v>113010100402</v>
          </cell>
          <cell r="C3538" t="str">
            <v>Film</v>
          </cell>
        </row>
        <row r="3539">
          <cell r="A3539" t="str">
            <v>S61523</v>
          </cell>
          <cell r="B3539" t="str">
            <v>113010100501</v>
          </cell>
          <cell r="C3539" t="str">
            <v>Film</v>
          </cell>
        </row>
        <row r="3540">
          <cell r="A3540" t="str">
            <v>S61525</v>
          </cell>
          <cell r="B3540" t="str">
            <v>113010100501</v>
          </cell>
          <cell r="C3540" t="str">
            <v>Film</v>
          </cell>
        </row>
        <row r="3541">
          <cell r="A3541" t="str">
            <v>S61550</v>
          </cell>
          <cell r="B3541" t="str">
            <v>113010100502</v>
          </cell>
          <cell r="C3541" t="str">
            <v>Film</v>
          </cell>
        </row>
        <row r="3542">
          <cell r="A3542" t="str">
            <v>S61575</v>
          </cell>
          <cell r="B3542" t="str">
            <v>113010100503</v>
          </cell>
          <cell r="C3542" t="str">
            <v>Film</v>
          </cell>
        </row>
        <row r="3543">
          <cell r="A3543" t="str">
            <v>S61538</v>
          </cell>
          <cell r="B3543" t="str">
            <v>113010100504</v>
          </cell>
          <cell r="C3543" t="str">
            <v>Film</v>
          </cell>
        </row>
        <row r="3544">
          <cell r="A3544" t="str">
            <v>S65036</v>
          </cell>
          <cell r="B3544" t="str">
            <v>113010100601</v>
          </cell>
          <cell r="C3544" t="str">
            <v>Film</v>
          </cell>
        </row>
        <row r="3545">
          <cell r="A3545" t="str">
            <v>S65038</v>
          </cell>
          <cell r="B3545" t="str">
            <v>113010100602</v>
          </cell>
          <cell r="C3545" t="str">
            <v>Film</v>
          </cell>
        </row>
        <row r="3546">
          <cell r="A3546" t="str">
            <v>S65050</v>
          </cell>
          <cell r="B3546" t="str">
            <v>113010100603</v>
          </cell>
          <cell r="C3546" t="str">
            <v>Film</v>
          </cell>
        </row>
        <row r="3547">
          <cell r="A3547" t="str">
            <v>S65075</v>
          </cell>
          <cell r="B3547" t="str">
            <v>113010100604</v>
          </cell>
          <cell r="C3547" t="str">
            <v>Film</v>
          </cell>
        </row>
        <row r="3548">
          <cell r="A3548" t="str">
            <v>S650100</v>
          </cell>
          <cell r="B3548" t="str">
            <v>113010100605</v>
          </cell>
          <cell r="C3548" t="str">
            <v>Film</v>
          </cell>
        </row>
        <row r="3549">
          <cell r="A3549" t="str">
            <v>S650125</v>
          </cell>
          <cell r="B3549" t="str">
            <v>113010100606</v>
          </cell>
          <cell r="C3549" t="str">
            <v>Film</v>
          </cell>
        </row>
        <row r="3550">
          <cell r="A3550" t="str">
            <v>S650188</v>
          </cell>
          <cell r="B3550" t="str">
            <v>113010100607</v>
          </cell>
          <cell r="C3550" t="str">
            <v>Film</v>
          </cell>
        </row>
        <row r="3551">
          <cell r="A3551" t="str">
            <v>S65025</v>
          </cell>
          <cell r="B3551" t="str">
            <v>113010100608</v>
          </cell>
          <cell r="C3551" t="str">
            <v>Film</v>
          </cell>
        </row>
        <row r="3552">
          <cell r="A3552" t="str">
            <v>S650150</v>
          </cell>
          <cell r="B3552" t="str">
            <v>113010100609</v>
          </cell>
          <cell r="C3552" t="str">
            <v>Film</v>
          </cell>
        </row>
        <row r="3553">
          <cell r="A3553" t="str">
            <v>S66012</v>
          </cell>
          <cell r="B3553" t="str">
            <v>113010100701</v>
          </cell>
          <cell r="C3553" t="str">
            <v>Film</v>
          </cell>
        </row>
        <row r="3554">
          <cell r="A3554" t="str">
            <v>S6609</v>
          </cell>
          <cell r="B3554" t="str">
            <v>113010100702</v>
          </cell>
          <cell r="C3554" t="str">
            <v>Film</v>
          </cell>
        </row>
        <row r="3555">
          <cell r="A3555" t="str">
            <v>S66025</v>
          </cell>
          <cell r="B3555" t="str">
            <v>113010100703</v>
          </cell>
          <cell r="C3555" t="str">
            <v>Film</v>
          </cell>
        </row>
        <row r="3556">
          <cell r="A3556" t="str">
            <v>S66036</v>
          </cell>
          <cell r="B3556" t="str">
            <v>113010100704</v>
          </cell>
          <cell r="C3556" t="str">
            <v>Film</v>
          </cell>
        </row>
        <row r="3557">
          <cell r="A3557" t="str">
            <v>S660H12</v>
          </cell>
          <cell r="B3557" t="str">
            <v>113010100801</v>
          </cell>
          <cell r="C3557" t="str">
            <v>Film</v>
          </cell>
        </row>
        <row r="3558">
          <cell r="A3558" t="str">
            <v>S660H25</v>
          </cell>
          <cell r="B3558" t="str">
            <v>113010100802</v>
          </cell>
          <cell r="C3558" t="str">
            <v>Film</v>
          </cell>
        </row>
        <row r="3559">
          <cell r="A3559" t="str">
            <v>S67250</v>
          </cell>
          <cell r="B3559" t="str">
            <v>113010100901</v>
          </cell>
          <cell r="C3559" t="str">
            <v>Film</v>
          </cell>
        </row>
        <row r="3560">
          <cell r="A3560" t="str">
            <v>S67275</v>
          </cell>
          <cell r="B3560" t="str">
            <v>113010100902</v>
          </cell>
          <cell r="C3560" t="str">
            <v>Film</v>
          </cell>
        </row>
        <row r="3561">
          <cell r="A3561" t="str">
            <v>S672100</v>
          </cell>
          <cell r="B3561" t="str">
            <v>113010100903</v>
          </cell>
          <cell r="C3561" t="str">
            <v>Film</v>
          </cell>
        </row>
        <row r="3562">
          <cell r="A3562" t="str">
            <v>S672150</v>
          </cell>
          <cell r="B3562" t="str">
            <v>113010100904</v>
          </cell>
          <cell r="C3562" t="str">
            <v>Film</v>
          </cell>
        </row>
        <row r="3563">
          <cell r="A3563" t="str">
            <v>S672175</v>
          </cell>
          <cell r="B3563" t="str">
            <v>113010100905</v>
          </cell>
          <cell r="C3563" t="str">
            <v>Film</v>
          </cell>
        </row>
        <row r="3564">
          <cell r="A3564" t="str">
            <v>S672188</v>
          </cell>
          <cell r="B3564" t="str">
            <v>113010100906</v>
          </cell>
          <cell r="C3564" t="str">
            <v>Film</v>
          </cell>
        </row>
        <row r="3565">
          <cell r="A3565" t="str">
            <v>S672125</v>
          </cell>
          <cell r="B3565" t="str">
            <v>113010100907</v>
          </cell>
          <cell r="C3565" t="str">
            <v>Film</v>
          </cell>
        </row>
        <row r="3566">
          <cell r="A3566" t="str">
            <v>S672250</v>
          </cell>
          <cell r="B3566" t="str">
            <v>113010100908</v>
          </cell>
          <cell r="C3566" t="str">
            <v>Film</v>
          </cell>
        </row>
        <row r="3567">
          <cell r="A3567" t="str">
            <v>S68150</v>
          </cell>
          <cell r="B3567" t="str">
            <v>113010101001</v>
          </cell>
          <cell r="C3567" t="str">
            <v>Film</v>
          </cell>
        </row>
        <row r="3568">
          <cell r="A3568" t="str">
            <v>S68175</v>
          </cell>
          <cell r="B3568" t="str">
            <v>113010101002</v>
          </cell>
          <cell r="C3568" t="str">
            <v>Film</v>
          </cell>
        </row>
        <row r="3569">
          <cell r="A3569" t="str">
            <v>S681100</v>
          </cell>
          <cell r="B3569" t="str">
            <v>113010101003</v>
          </cell>
          <cell r="C3569" t="str">
            <v>Film</v>
          </cell>
        </row>
        <row r="3570">
          <cell r="A3570" t="str">
            <v>S681125</v>
          </cell>
          <cell r="B3570" t="str">
            <v>113010101004</v>
          </cell>
          <cell r="C3570" t="str">
            <v>Film</v>
          </cell>
        </row>
        <row r="3571">
          <cell r="A3571" t="str">
            <v>S681188</v>
          </cell>
          <cell r="B3571" t="str">
            <v>113010101005</v>
          </cell>
          <cell r="C3571" t="str">
            <v>Film</v>
          </cell>
        </row>
        <row r="3572">
          <cell r="A3572" t="str">
            <v>S6889</v>
          </cell>
          <cell r="B3572" t="str">
            <v>113010101101</v>
          </cell>
          <cell r="C3572" t="str">
            <v>Film</v>
          </cell>
        </row>
        <row r="3573">
          <cell r="A3573" t="str">
            <v>S68823</v>
          </cell>
          <cell r="B3573" t="str">
            <v>113010101102</v>
          </cell>
          <cell r="C3573" t="str">
            <v>Film</v>
          </cell>
        </row>
        <row r="3574">
          <cell r="A3574" t="str">
            <v>S68825</v>
          </cell>
          <cell r="B3574" t="str">
            <v>113010101103</v>
          </cell>
          <cell r="C3574" t="str">
            <v>Film</v>
          </cell>
        </row>
        <row r="3575">
          <cell r="A3575" t="str">
            <v>S68812</v>
          </cell>
          <cell r="B3575" t="str">
            <v>113010101104</v>
          </cell>
          <cell r="C3575" t="str">
            <v>Film</v>
          </cell>
        </row>
        <row r="3576">
          <cell r="A3576" t="str">
            <v>S68836</v>
          </cell>
          <cell r="B3576" t="str">
            <v>113010101105</v>
          </cell>
          <cell r="C3576" t="str">
            <v>Film</v>
          </cell>
        </row>
        <row r="3577">
          <cell r="A3577" t="str">
            <v>S68912</v>
          </cell>
          <cell r="B3577" t="str">
            <v>113010101201</v>
          </cell>
          <cell r="C3577" t="str">
            <v>Film</v>
          </cell>
        </row>
        <row r="3578">
          <cell r="A3578" t="str">
            <v>S68925</v>
          </cell>
          <cell r="B3578" t="str">
            <v>113010101202</v>
          </cell>
          <cell r="C3578" t="str">
            <v>Film</v>
          </cell>
        </row>
        <row r="3579">
          <cell r="A3579" t="str">
            <v>S689H12</v>
          </cell>
          <cell r="B3579" t="str">
            <v>113010101301</v>
          </cell>
          <cell r="C3579" t="str">
            <v>Film</v>
          </cell>
        </row>
        <row r="3580">
          <cell r="A3580" t="str">
            <v>S69312</v>
          </cell>
          <cell r="B3580" t="str">
            <v>113010101401</v>
          </cell>
          <cell r="C3580" t="str">
            <v>Film</v>
          </cell>
        </row>
        <row r="3581">
          <cell r="A3581" t="str">
            <v>S69325</v>
          </cell>
          <cell r="B3581" t="str">
            <v>113010101402</v>
          </cell>
          <cell r="C3581" t="str">
            <v>Film</v>
          </cell>
        </row>
        <row r="3582">
          <cell r="A3582" t="str">
            <v>S69316</v>
          </cell>
          <cell r="B3582" t="str">
            <v>113010101403</v>
          </cell>
          <cell r="C3582" t="str">
            <v>Film</v>
          </cell>
        </row>
        <row r="3583">
          <cell r="A3583" t="str">
            <v>S69512</v>
          </cell>
          <cell r="B3583" t="str">
            <v>113010101501</v>
          </cell>
          <cell r="C3583" t="str">
            <v>Film</v>
          </cell>
        </row>
        <row r="3584">
          <cell r="A3584" t="str">
            <v>S69525</v>
          </cell>
          <cell r="B3584" t="str">
            <v>113010101502</v>
          </cell>
          <cell r="C3584" t="str">
            <v>Film</v>
          </cell>
        </row>
        <row r="3585">
          <cell r="A3585" t="str">
            <v>S67725</v>
          </cell>
          <cell r="B3585" t="str">
            <v>113010101601</v>
          </cell>
          <cell r="C3585" t="str">
            <v>Film</v>
          </cell>
        </row>
        <row r="3586">
          <cell r="A3586" t="str">
            <v>S693H12</v>
          </cell>
          <cell r="B3586" t="str">
            <v>113010101701</v>
          </cell>
          <cell r="C3586" t="str">
            <v>Film</v>
          </cell>
        </row>
        <row r="3587">
          <cell r="A3587" t="str">
            <v>S693H25</v>
          </cell>
          <cell r="B3587" t="str">
            <v>113010101702</v>
          </cell>
          <cell r="C3587" t="str">
            <v>Film</v>
          </cell>
        </row>
        <row r="3588">
          <cell r="A3588" t="str">
            <v>S61120</v>
          </cell>
          <cell r="B3588" t="str">
            <v>113010101801</v>
          </cell>
          <cell r="C3588" t="str">
            <v>Film</v>
          </cell>
        </row>
        <row r="3589">
          <cell r="A3589" t="str">
            <v>S61330</v>
          </cell>
          <cell r="B3589" t="str">
            <v>113010101901</v>
          </cell>
          <cell r="C3589" t="str">
            <v>Film</v>
          </cell>
        </row>
        <row r="3590">
          <cell r="A3590" t="str">
            <v>S61812</v>
          </cell>
          <cell r="B3590" t="str">
            <v>113010102001</v>
          </cell>
          <cell r="C3590" t="str">
            <v>Film</v>
          </cell>
        </row>
        <row r="3591">
          <cell r="A3591" t="str">
            <v>S61819</v>
          </cell>
          <cell r="B3591" t="str">
            <v>113010102002</v>
          </cell>
          <cell r="C3591" t="str">
            <v>Film</v>
          </cell>
        </row>
        <row r="3592">
          <cell r="A3592" t="str">
            <v>S61823</v>
          </cell>
          <cell r="B3592" t="str">
            <v>113010102003</v>
          </cell>
          <cell r="C3592" t="str">
            <v>Film</v>
          </cell>
        </row>
        <row r="3593">
          <cell r="A3593" t="str">
            <v>S61825</v>
          </cell>
          <cell r="B3593" t="str">
            <v>113010102004</v>
          </cell>
          <cell r="C3593" t="str">
            <v>Film</v>
          </cell>
        </row>
        <row r="3594">
          <cell r="A3594" t="str">
            <v>S61840</v>
          </cell>
          <cell r="B3594" t="str">
            <v>113010102005</v>
          </cell>
          <cell r="C3594" t="str">
            <v>Film</v>
          </cell>
        </row>
        <row r="3595">
          <cell r="A3595" t="str">
            <v>S61850</v>
          </cell>
          <cell r="B3595" t="str">
            <v>113010102006</v>
          </cell>
          <cell r="C3595" t="str">
            <v>Film</v>
          </cell>
        </row>
        <row r="3596">
          <cell r="A3596" t="str">
            <v>S61820</v>
          </cell>
          <cell r="B3596" t="str">
            <v>113010102007</v>
          </cell>
          <cell r="C3596" t="str">
            <v>Film</v>
          </cell>
        </row>
        <row r="3597">
          <cell r="A3597" t="str">
            <v>S62525</v>
          </cell>
          <cell r="B3597" t="str">
            <v>113010102101</v>
          </cell>
          <cell r="C3597" t="str">
            <v>Film</v>
          </cell>
        </row>
        <row r="3598">
          <cell r="A3598" t="str">
            <v>S62550</v>
          </cell>
          <cell r="B3598" t="str">
            <v>113010102102</v>
          </cell>
          <cell r="C3598" t="str">
            <v>Film</v>
          </cell>
        </row>
        <row r="3599">
          <cell r="A3599" t="str">
            <v>S628100</v>
          </cell>
          <cell r="B3599" t="str">
            <v>113010102201</v>
          </cell>
          <cell r="C3599" t="str">
            <v>Film</v>
          </cell>
        </row>
        <row r="3600">
          <cell r="A3600" t="str">
            <v>S660L12</v>
          </cell>
          <cell r="B3600" t="str">
            <v>113010102301</v>
          </cell>
          <cell r="C3600" t="str">
            <v>Film</v>
          </cell>
        </row>
        <row r="3601">
          <cell r="A3601" t="str">
            <v>S66512</v>
          </cell>
          <cell r="B3601" t="str">
            <v>113010102401</v>
          </cell>
          <cell r="C3601" t="str">
            <v>Film</v>
          </cell>
        </row>
        <row r="3602">
          <cell r="A3602" t="str">
            <v>S66525</v>
          </cell>
          <cell r="B3602" t="str">
            <v>113010102402</v>
          </cell>
          <cell r="C3602" t="str">
            <v>Film</v>
          </cell>
        </row>
        <row r="3603">
          <cell r="A3603" t="str">
            <v>S67312</v>
          </cell>
          <cell r="B3603" t="str">
            <v>113010102501</v>
          </cell>
          <cell r="C3603" t="str">
            <v>Film</v>
          </cell>
        </row>
        <row r="3604">
          <cell r="A3604" t="str">
            <v>S67912</v>
          </cell>
          <cell r="B3604" t="str">
            <v>113010102601</v>
          </cell>
          <cell r="C3604" t="str">
            <v>Film</v>
          </cell>
        </row>
        <row r="3605">
          <cell r="A3605" t="str">
            <v>S67915</v>
          </cell>
          <cell r="B3605" t="str">
            <v>113010102601</v>
          </cell>
          <cell r="C3605" t="str">
            <v>Film</v>
          </cell>
        </row>
        <row r="3606">
          <cell r="A3606" t="str">
            <v>S67923</v>
          </cell>
          <cell r="B3606" t="str">
            <v>113010102601</v>
          </cell>
          <cell r="C3606" t="str">
            <v>Film</v>
          </cell>
        </row>
        <row r="3607">
          <cell r="A3607" t="str">
            <v>S67938</v>
          </cell>
          <cell r="B3607" t="str">
            <v>113010102601</v>
          </cell>
          <cell r="C3607" t="str">
            <v>Film</v>
          </cell>
        </row>
        <row r="3608">
          <cell r="A3608" t="str">
            <v>S67950</v>
          </cell>
          <cell r="B3608" t="str">
            <v>113010102602</v>
          </cell>
          <cell r="C3608" t="str">
            <v>Film</v>
          </cell>
        </row>
        <row r="3609">
          <cell r="A3609" t="str">
            <v>S695L12</v>
          </cell>
          <cell r="B3609" t="str">
            <v>113010102701</v>
          </cell>
          <cell r="C3609" t="str">
            <v>Film</v>
          </cell>
        </row>
        <row r="3610">
          <cell r="A3610" t="str">
            <v>S63812</v>
          </cell>
          <cell r="B3610" t="str">
            <v>113010102801</v>
          </cell>
          <cell r="C3610" t="str">
            <v>Film</v>
          </cell>
        </row>
        <row r="3611">
          <cell r="A3611" t="str">
            <v>S65920</v>
          </cell>
          <cell r="B3611" t="str">
            <v>113010102901</v>
          </cell>
          <cell r="C3611" t="str">
            <v>Film</v>
          </cell>
        </row>
        <row r="3612">
          <cell r="A3612" t="str">
            <v>S65919</v>
          </cell>
          <cell r="B3612" t="str">
            <v>113010102902</v>
          </cell>
          <cell r="C3612" t="str">
            <v>Film</v>
          </cell>
        </row>
        <row r="3613">
          <cell r="A3613" t="str">
            <v>S65925</v>
          </cell>
          <cell r="B3613" t="str">
            <v>113010102903</v>
          </cell>
          <cell r="C3613" t="str">
            <v>Film</v>
          </cell>
        </row>
        <row r="3614">
          <cell r="A3614" t="str">
            <v>S68312</v>
          </cell>
          <cell r="B3614" t="str">
            <v>113010103001</v>
          </cell>
          <cell r="C3614" t="str">
            <v>Film</v>
          </cell>
        </row>
        <row r="3615">
          <cell r="A3615" t="str">
            <v>S30112</v>
          </cell>
          <cell r="B3615" t="str">
            <v>113010103101</v>
          </cell>
          <cell r="C3615" t="str">
            <v>Film</v>
          </cell>
        </row>
        <row r="3616">
          <cell r="A3616" t="str">
            <v>S662150</v>
          </cell>
          <cell r="B3616" t="str">
            <v>113010103201</v>
          </cell>
          <cell r="C3616" t="str">
            <v>Film</v>
          </cell>
        </row>
        <row r="3617">
          <cell r="A3617" t="str">
            <v>S61923</v>
          </cell>
          <cell r="B3617" t="str">
            <v>113010103301</v>
          </cell>
          <cell r="C3617" t="str">
            <v>Film</v>
          </cell>
        </row>
        <row r="3618">
          <cell r="A3618" t="str">
            <v>S619L12</v>
          </cell>
          <cell r="B3618" t="str">
            <v>113010103401</v>
          </cell>
          <cell r="C3618" t="str">
            <v>Film</v>
          </cell>
        </row>
        <row r="3619">
          <cell r="A3619" t="str">
            <v>S619L16</v>
          </cell>
          <cell r="B3619">
            <v>113010103402</v>
          </cell>
          <cell r="C3619" t="str">
            <v>Film</v>
          </cell>
        </row>
        <row r="3620">
          <cell r="A3620" t="str">
            <v>S619L23</v>
          </cell>
          <cell r="B3620">
            <v>113010103403</v>
          </cell>
          <cell r="C3620" t="str">
            <v>Film</v>
          </cell>
        </row>
        <row r="3621">
          <cell r="A3621" t="str">
            <v>S619H23</v>
          </cell>
          <cell r="B3621">
            <v>113010103501</v>
          </cell>
          <cell r="C3621" t="str">
            <v>Film</v>
          </cell>
        </row>
        <row r="3622">
          <cell r="A3622" t="str">
            <v>S619M23</v>
          </cell>
          <cell r="B3622">
            <v>113010103601</v>
          </cell>
          <cell r="C3622" t="str">
            <v>Film</v>
          </cell>
        </row>
        <row r="3623">
          <cell r="A3623" t="str">
            <v>S619M12</v>
          </cell>
          <cell r="B3623">
            <v>113010103602</v>
          </cell>
          <cell r="C3623" t="str">
            <v>Film</v>
          </cell>
        </row>
        <row r="3624">
          <cell r="A3624" t="str">
            <v>S619J12</v>
          </cell>
          <cell r="B3624">
            <v>113010103701</v>
          </cell>
          <cell r="C3624" t="str">
            <v>Film</v>
          </cell>
        </row>
        <row r="3625">
          <cell r="A3625" t="str">
            <v>S619J23</v>
          </cell>
          <cell r="B3625">
            <v>113010103702</v>
          </cell>
          <cell r="C3625" t="str">
            <v>Film</v>
          </cell>
        </row>
        <row r="3626">
          <cell r="A3626" t="str">
            <v>S619S23</v>
          </cell>
          <cell r="B3626">
            <v>113010103801</v>
          </cell>
          <cell r="C3626" t="str">
            <v>Film</v>
          </cell>
        </row>
        <row r="3627">
          <cell r="A3627" t="str">
            <v>S620L23</v>
          </cell>
          <cell r="B3627">
            <v>113010103901</v>
          </cell>
          <cell r="C3627" t="str">
            <v>Film</v>
          </cell>
        </row>
        <row r="3628">
          <cell r="A3628" t="str">
            <v>S620M23</v>
          </cell>
          <cell r="B3628">
            <v>113010104001</v>
          </cell>
          <cell r="C3628" t="str">
            <v>Film</v>
          </cell>
        </row>
        <row r="3629">
          <cell r="A3629" t="str">
            <v>S62023</v>
          </cell>
          <cell r="B3629">
            <v>113010104101</v>
          </cell>
          <cell r="C3629" t="str">
            <v>Film</v>
          </cell>
        </row>
        <row r="3630">
          <cell r="A3630" t="str">
            <v>S620J23</v>
          </cell>
          <cell r="B3630">
            <v>113010104201</v>
          </cell>
          <cell r="C3630" t="str">
            <v>Film</v>
          </cell>
        </row>
        <row r="3631">
          <cell r="A3631" t="str">
            <v>S620H23</v>
          </cell>
          <cell r="B3631">
            <v>113010104301</v>
          </cell>
          <cell r="C3631" t="str">
            <v>Film</v>
          </cell>
        </row>
        <row r="3632">
          <cell r="A3632" t="str">
            <v>S620S23</v>
          </cell>
          <cell r="B3632">
            <v>113010104401</v>
          </cell>
          <cell r="C3632" t="str">
            <v>Film</v>
          </cell>
        </row>
        <row r="3633">
          <cell r="A3633" t="str">
            <v>SQ62040</v>
          </cell>
          <cell r="B3633">
            <v>113010104501</v>
          </cell>
          <cell r="C3633" t="str">
            <v>Film</v>
          </cell>
        </row>
        <row r="3634">
          <cell r="A3634" t="str">
            <v>SQ62050</v>
          </cell>
          <cell r="B3634">
            <v>113010104502</v>
          </cell>
          <cell r="C3634" t="str">
            <v>Film</v>
          </cell>
        </row>
        <row r="3635">
          <cell r="A3635" t="str">
            <v>SQ61040</v>
          </cell>
          <cell r="B3635">
            <v>113010104601</v>
          </cell>
          <cell r="C3635" t="str">
            <v>Film</v>
          </cell>
        </row>
        <row r="3636">
          <cell r="A3636" t="str">
            <v>SQ61050</v>
          </cell>
          <cell r="B3636">
            <v>113010104602</v>
          </cell>
          <cell r="C3636" t="str">
            <v>Film</v>
          </cell>
        </row>
        <row r="3637">
          <cell r="A3637" t="str">
            <v>S671150</v>
          </cell>
          <cell r="B3637">
            <v>113010104701</v>
          </cell>
          <cell r="C3637" t="str">
            <v>Film</v>
          </cell>
        </row>
        <row r="3638">
          <cell r="A3638" t="str">
            <v>S60238</v>
          </cell>
          <cell r="B3638">
            <v>113010104801</v>
          </cell>
          <cell r="C3638" t="str">
            <v>Film</v>
          </cell>
        </row>
        <row r="3639">
          <cell r="A3639" t="str">
            <v>SQ62540</v>
          </cell>
          <cell r="B3639">
            <v>113010104901</v>
          </cell>
          <cell r="C3639" t="str">
            <v>Film</v>
          </cell>
        </row>
        <row r="3640">
          <cell r="A3640" t="str">
            <v>SQ62550</v>
          </cell>
          <cell r="B3640">
            <v>113010104902</v>
          </cell>
          <cell r="C3640" t="str">
            <v>Film</v>
          </cell>
        </row>
        <row r="3641">
          <cell r="A3641" t="str">
            <v>SQ62515</v>
          </cell>
          <cell r="B3641">
            <v>113010104903</v>
          </cell>
          <cell r="C3641" t="str">
            <v>Film</v>
          </cell>
        </row>
        <row r="3642">
          <cell r="A3642" t="str">
            <v>SQ62517</v>
          </cell>
          <cell r="B3642">
            <v>113010104904</v>
          </cell>
          <cell r="C3642" t="str">
            <v>Film</v>
          </cell>
        </row>
        <row r="3643">
          <cell r="A3643" t="str">
            <v>SQ62545</v>
          </cell>
          <cell r="B3643">
            <v>113010104905</v>
          </cell>
          <cell r="C3643" t="str">
            <v>Film</v>
          </cell>
        </row>
        <row r="3644">
          <cell r="A3644" t="str">
            <v>S68250</v>
          </cell>
          <cell r="B3644">
            <v>113010105001</v>
          </cell>
          <cell r="C3644" t="str">
            <v>Film</v>
          </cell>
        </row>
        <row r="3645">
          <cell r="A3645" t="str">
            <v>OC426</v>
          </cell>
          <cell r="B3645" t="str">
            <v>131040100101</v>
          </cell>
          <cell r="C3645" t="str">
            <v>OPP</v>
          </cell>
        </row>
        <row r="3646">
          <cell r="A3646" t="str">
            <v>OC427</v>
          </cell>
          <cell r="B3646" t="str">
            <v>131040100102</v>
          </cell>
          <cell r="C3646" t="str">
            <v>OPP</v>
          </cell>
        </row>
        <row r="3647">
          <cell r="A3647" t="str">
            <v>OC428</v>
          </cell>
          <cell r="B3647" t="str">
            <v>131040100103</v>
          </cell>
          <cell r="C3647" t="str">
            <v>OPP</v>
          </cell>
        </row>
        <row r="3648">
          <cell r="A3648" t="str">
            <v>WVC2023</v>
          </cell>
          <cell r="B3648">
            <v>151001010101</v>
          </cell>
          <cell r="C3648" t="str">
            <v>NC</v>
          </cell>
        </row>
        <row r="3649">
          <cell r="A3649" t="str">
            <v>WVC2036</v>
          </cell>
          <cell r="B3649">
            <v>151001010102</v>
          </cell>
          <cell r="C3649" t="str">
            <v>NC</v>
          </cell>
        </row>
        <row r="3650">
          <cell r="A3650" t="str">
            <v>WVC3523</v>
          </cell>
          <cell r="B3650">
            <v>151001010201</v>
          </cell>
          <cell r="C3650" t="str">
            <v>NC</v>
          </cell>
        </row>
        <row r="3651">
          <cell r="A3651" t="str">
            <v>WVC3555</v>
          </cell>
          <cell r="B3651">
            <v>151001010202</v>
          </cell>
          <cell r="C3651" t="str">
            <v>NC</v>
          </cell>
        </row>
        <row r="3652">
          <cell r="A3652" t="str">
            <v>WVC0536</v>
          </cell>
          <cell r="B3652">
            <v>151001010301</v>
          </cell>
          <cell r="C3652" t="str">
            <v>NC</v>
          </cell>
        </row>
        <row r="3653">
          <cell r="A3653" t="str">
            <v>WVC1823</v>
          </cell>
          <cell r="B3653">
            <v>151001010401</v>
          </cell>
          <cell r="C3653" t="str">
            <v>NC</v>
          </cell>
        </row>
        <row r="3654">
          <cell r="A3654" t="str">
            <v>WVC1855</v>
          </cell>
          <cell r="B3654">
            <v>151001010402</v>
          </cell>
          <cell r="C3654" t="str">
            <v>NC</v>
          </cell>
        </row>
        <row r="3655">
          <cell r="A3655" t="str">
            <v>WVC5023</v>
          </cell>
          <cell r="B3655">
            <v>151001010501</v>
          </cell>
          <cell r="C3655" t="str">
            <v>NC</v>
          </cell>
        </row>
        <row r="3656">
          <cell r="A3656" t="str">
            <v>WVM2036</v>
          </cell>
          <cell r="B3656">
            <v>151001010601</v>
          </cell>
          <cell r="C3656" t="str">
            <v>NC</v>
          </cell>
        </row>
        <row r="3657">
          <cell r="A3657" t="str">
            <v>WVM2050</v>
          </cell>
          <cell r="B3657">
            <v>151001010602</v>
          </cell>
          <cell r="C3657" t="str">
            <v>NC</v>
          </cell>
        </row>
        <row r="3658">
          <cell r="A3658" t="str">
            <v>WVM2023</v>
          </cell>
          <cell r="B3658">
            <v>151001010603</v>
          </cell>
          <cell r="C3658" t="str">
            <v>NC</v>
          </cell>
        </row>
        <row r="3659">
          <cell r="A3659" t="str">
            <v>WVM3523</v>
          </cell>
          <cell r="B3659">
            <v>151001010701</v>
          </cell>
          <cell r="C3659" t="str">
            <v>NC</v>
          </cell>
        </row>
        <row r="3660">
          <cell r="A3660" t="str">
            <v>WVM3550</v>
          </cell>
          <cell r="B3660">
            <v>151001010702</v>
          </cell>
          <cell r="C3660" t="str">
            <v>NC</v>
          </cell>
        </row>
        <row r="3661">
          <cell r="A3661" t="str">
            <v>WVM3536</v>
          </cell>
          <cell r="B3661">
            <v>151001010703</v>
          </cell>
          <cell r="C3661" t="str">
            <v>NC</v>
          </cell>
        </row>
        <row r="3662">
          <cell r="A3662" t="str">
            <v>WVM0536</v>
          </cell>
          <cell r="B3662">
            <v>151001010801</v>
          </cell>
          <cell r="C3662" t="str">
            <v>NC</v>
          </cell>
        </row>
        <row r="3663">
          <cell r="A3663" t="str">
            <v>WVM0550</v>
          </cell>
          <cell r="B3663">
            <v>151001010802</v>
          </cell>
          <cell r="C3663" t="str">
            <v>NC</v>
          </cell>
        </row>
        <row r="3664">
          <cell r="A3664" t="str">
            <v>PT0550</v>
          </cell>
          <cell r="B3664">
            <v>151001010901</v>
          </cell>
          <cell r="C3664" t="str">
            <v>NC</v>
          </cell>
        </row>
        <row r="3665">
          <cell r="A3665" t="str">
            <v>PT4050</v>
          </cell>
          <cell r="B3665">
            <v>151001011001</v>
          </cell>
          <cell r="C3665" t="str">
            <v>NC</v>
          </cell>
        </row>
        <row r="3666">
          <cell r="A3666" t="str">
            <v>PT2050</v>
          </cell>
          <cell r="B3666">
            <v>151001011101</v>
          </cell>
          <cell r="C3666" t="str">
            <v>NC</v>
          </cell>
        </row>
        <row r="3667">
          <cell r="A3667" t="str">
            <v>MVC2036</v>
          </cell>
          <cell r="B3667">
            <v>151001011201</v>
          </cell>
          <cell r="C3667" t="str">
            <v>NC</v>
          </cell>
        </row>
        <row r="3668">
          <cell r="A3668" t="str">
            <v>MVC0536</v>
          </cell>
          <cell r="B3668">
            <v>151001011301</v>
          </cell>
          <cell r="C3668" t="str">
            <v>NC</v>
          </cell>
        </row>
        <row r="3669">
          <cell r="A3669" t="str">
            <v>MVC1823</v>
          </cell>
          <cell r="B3669">
            <v>151001011401</v>
          </cell>
          <cell r="C3669" t="str">
            <v>NC</v>
          </cell>
        </row>
        <row r="3670">
          <cell r="A3670" t="str">
            <v>MVC3523</v>
          </cell>
          <cell r="B3670">
            <v>151001011501</v>
          </cell>
          <cell r="C3670" t="str">
            <v>NC</v>
          </cell>
        </row>
        <row r="3671">
          <cell r="A3671" t="str">
            <v>MVC5023</v>
          </cell>
          <cell r="B3671">
            <v>151001011601</v>
          </cell>
          <cell r="C3671" t="str">
            <v>NC</v>
          </cell>
        </row>
        <row r="3672">
          <cell r="A3672" t="str">
            <v>WVA1536</v>
          </cell>
          <cell r="B3672">
            <v>151001020101</v>
          </cell>
          <cell r="C3672" t="str">
            <v>NC</v>
          </cell>
        </row>
        <row r="3673">
          <cell r="A3673" t="str">
            <v>WVA1523</v>
          </cell>
          <cell r="B3673">
            <v>151001020102</v>
          </cell>
          <cell r="C3673" t="str">
            <v>NC</v>
          </cell>
        </row>
        <row r="3674">
          <cell r="A3674" t="str">
            <v>WVA2036</v>
          </cell>
          <cell r="B3674">
            <v>151001020201</v>
          </cell>
          <cell r="C3674" t="str">
            <v>NC</v>
          </cell>
        </row>
        <row r="3675">
          <cell r="A3675" t="str">
            <v>WVA2023</v>
          </cell>
          <cell r="B3675">
            <v>151001020202</v>
          </cell>
          <cell r="C3675" t="str">
            <v>NC</v>
          </cell>
        </row>
        <row r="3676">
          <cell r="A3676" t="str">
            <v>WVA5036</v>
          </cell>
          <cell r="B3676">
            <v>151001020301</v>
          </cell>
          <cell r="C3676" t="str">
            <v>NC</v>
          </cell>
        </row>
        <row r="3677">
          <cell r="A3677" t="str">
            <v>WVA6036</v>
          </cell>
          <cell r="B3677">
            <v>151001020401</v>
          </cell>
          <cell r="C3677" t="str">
            <v>NC</v>
          </cell>
        </row>
        <row r="3678">
          <cell r="A3678" t="str">
            <v>WVA7025</v>
          </cell>
          <cell r="B3678">
            <v>151001020501</v>
          </cell>
          <cell r="C3678" t="str">
            <v>NC</v>
          </cell>
        </row>
        <row r="3679">
          <cell r="A3679" t="str">
            <v>WVA7023</v>
          </cell>
          <cell r="B3679">
            <v>151001020502</v>
          </cell>
          <cell r="C3679" t="str">
            <v>NC</v>
          </cell>
        </row>
        <row r="3680">
          <cell r="A3680" t="str">
            <v>WVA7036</v>
          </cell>
          <cell r="B3680">
            <v>151001020503</v>
          </cell>
          <cell r="C3680" t="str">
            <v>NC</v>
          </cell>
        </row>
        <row r="3681">
          <cell r="A3681" t="str">
            <v>WVA0536</v>
          </cell>
          <cell r="B3681">
            <v>151001020601</v>
          </cell>
          <cell r="C3681" t="str">
            <v>NC</v>
          </cell>
        </row>
        <row r="3682">
          <cell r="A3682" t="str">
            <v>WVA4023</v>
          </cell>
          <cell r="B3682">
            <v>151001020701</v>
          </cell>
          <cell r="C3682" t="str">
            <v>NC</v>
          </cell>
        </row>
        <row r="3683">
          <cell r="A3683" t="str">
            <v>WVA8025</v>
          </cell>
          <cell r="B3683">
            <v>151001020801</v>
          </cell>
          <cell r="C3683" t="str">
            <v>NC</v>
          </cell>
        </row>
        <row r="3684">
          <cell r="A3684" t="str">
            <v>WVA8036</v>
          </cell>
          <cell r="B3684">
            <v>151001020802</v>
          </cell>
          <cell r="C3684" t="str">
            <v>NC</v>
          </cell>
        </row>
        <row r="3685">
          <cell r="A3685" t="str">
            <v>WVA8023</v>
          </cell>
          <cell r="B3685">
            <v>151001020803</v>
          </cell>
          <cell r="C3685" t="str">
            <v>NC</v>
          </cell>
        </row>
        <row r="3686">
          <cell r="A3686" t="str">
            <v>WVA8050</v>
          </cell>
          <cell r="B3686">
            <v>151001020804</v>
          </cell>
          <cell r="C3686" t="str">
            <v>NC</v>
          </cell>
        </row>
        <row r="3687">
          <cell r="A3687" t="str">
            <v>WVX6036</v>
          </cell>
          <cell r="B3687">
            <v>151001020901</v>
          </cell>
          <cell r="C3687" t="str">
            <v>NC</v>
          </cell>
        </row>
        <row r="3688">
          <cell r="A3688" t="str">
            <v>WVX6050</v>
          </cell>
          <cell r="B3688">
            <v>151001020902</v>
          </cell>
          <cell r="C3688" t="str">
            <v>NC</v>
          </cell>
        </row>
        <row r="3689">
          <cell r="A3689" t="str">
            <v>WVA6536</v>
          </cell>
          <cell r="B3689">
            <v>151001021001</v>
          </cell>
          <cell r="C3689" t="str">
            <v>NC</v>
          </cell>
        </row>
        <row r="3690">
          <cell r="A3690" t="str">
            <v>WVX7036</v>
          </cell>
          <cell r="B3690">
            <v>151001021101</v>
          </cell>
          <cell r="C3690" t="str">
            <v>NC</v>
          </cell>
        </row>
        <row r="3691">
          <cell r="A3691" t="str">
            <v>WVX7050</v>
          </cell>
          <cell r="B3691">
            <v>151001021102</v>
          </cell>
          <cell r="C3691" t="str">
            <v>NC</v>
          </cell>
        </row>
        <row r="3692">
          <cell r="A3692" t="str">
            <v>WVX0536</v>
          </cell>
          <cell r="B3692">
            <v>151001021201</v>
          </cell>
          <cell r="C3692" t="str">
            <v>NC</v>
          </cell>
        </row>
        <row r="3693">
          <cell r="A3693" t="str">
            <v>WVX1523</v>
          </cell>
          <cell r="B3693">
            <v>151001021301</v>
          </cell>
          <cell r="C3693" t="str">
            <v>NC</v>
          </cell>
        </row>
        <row r="3694">
          <cell r="A3694" t="str">
            <v>WVX3023</v>
          </cell>
          <cell r="B3694">
            <v>151001021401</v>
          </cell>
          <cell r="C3694" t="str">
            <v>NC</v>
          </cell>
        </row>
        <row r="3695">
          <cell r="A3695" t="str">
            <v>WVA3036</v>
          </cell>
          <cell r="B3695">
            <v>151001021501</v>
          </cell>
          <cell r="C3695" t="str">
            <v>NC</v>
          </cell>
        </row>
        <row r="3696">
          <cell r="A3696" t="str">
            <v>WVA3023</v>
          </cell>
          <cell r="B3696">
            <v>151001021502</v>
          </cell>
          <cell r="C3696" t="str">
            <v>NC</v>
          </cell>
        </row>
        <row r="3697">
          <cell r="A3697" t="str">
            <v>WVX2023</v>
          </cell>
          <cell r="B3697">
            <v>151001021601</v>
          </cell>
          <cell r="C3697" t="str">
            <v>NC</v>
          </cell>
        </row>
        <row r="3698">
          <cell r="A3698" t="str">
            <v>WVX4023</v>
          </cell>
          <cell r="B3698">
            <v>151001021701</v>
          </cell>
          <cell r="C3698" t="str">
            <v>NC</v>
          </cell>
        </row>
        <row r="3699">
          <cell r="A3699" t="str">
            <v>WVX40P23</v>
          </cell>
          <cell r="B3699">
            <v>151001021801</v>
          </cell>
          <cell r="C3699" t="str">
            <v>NC</v>
          </cell>
        </row>
        <row r="3700">
          <cell r="A3700" t="str">
            <v>WVX60P36</v>
          </cell>
          <cell r="B3700">
            <v>151001021901</v>
          </cell>
          <cell r="C3700" t="str">
            <v>NC</v>
          </cell>
        </row>
        <row r="3701">
          <cell r="A3701" t="str">
            <v>WVA05M36</v>
          </cell>
          <cell r="B3701">
            <v>151001022001</v>
          </cell>
          <cell r="C3701" t="str">
            <v>NC</v>
          </cell>
        </row>
        <row r="3702">
          <cell r="A3702" t="str">
            <v>WVA15M23</v>
          </cell>
          <cell r="B3702">
            <v>151001022101</v>
          </cell>
          <cell r="C3702" t="str">
            <v>NC</v>
          </cell>
        </row>
        <row r="3703">
          <cell r="A3703" t="str">
            <v>WVX5036</v>
          </cell>
          <cell r="B3703">
            <v>151001022201</v>
          </cell>
          <cell r="C3703" t="str">
            <v>NC</v>
          </cell>
        </row>
        <row r="3704">
          <cell r="A3704" t="str">
            <v>WVS18100</v>
          </cell>
          <cell r="B3704">
            <v>151001030101</v>
          </cell>
          <cell r="C3704" t="str">
            <v>NC</v>
          </cell>
        </row>
        <row r="3705">
          <cell r="A3705" t="str">
            <v>WVS35100</v>
          </cell>
          <cell r="B3705">
            <v>151001030201</v>
          </cell>
          <cell r="C3705" t="str">
            <v>NC</v>
          </cell>
        </row>
        <row r="3706">
          <cell r="A3706" t="str">
            <v>WVS35125</v>
          </cell>
          <cell r="B3706">
            <v>151001030202</v>
          </cell>
          <cell r="C3706" t="str">
            <v>NC</v>
          </cell>
        </row>
        <row r="3707">
          <cell r="A3707" t="str">
            <v>WVS35200</v>
          </cell>
          <cell r="B3707">
            <v>151001030203</v>
          </cell>
          <cell r="C3707" t="str">
            <v>NC</v>
          </cell>
        </row>
        <row r="3708">
          <cell r="A3708" t="str">
            <v>WVS50100</v>
          </cell>
          <cell r="B3708">
            <v>151001030301</v>
          </cell>
          <cell r="C3708" t="str">
            <v>NC</v>
          </cell>
        </row>
        <row r="3709">
          <cell r="A3709" t="str">
            <v>WVS20125</v>
          </cell>
          <cell r="B3709">
            <v>151001030401</v>
          </cell>
          <cell r="C3709" t="str">
            <v>NC</v>
          </cell>
        </row>
        <row r="3710">
          <cell r="A3710" t="str">
            <v>WVS20200</v>
          </cell>
          <cell r="B3710">
            <v>151001030402</v>
          </cell>
          <cell r="C3710" t="str">
            <v>NC</v>
          </cell>
        </row>
        <row r="3711">
          <cell r="A3711" t="str">
            <v>WBC9050</v>
          </cell>
          <cell r="B3711">
            <v>151002010101</v>
          </cell>
          <cell r="C3711" t="str">
            <v>NC</v>
          </cell>
        </row>
        <row r="3712">
          <cell r="A3712" t="str">
            <v>WBC90100</v>
          </cell>
          <cell r="B3712">
            <v>151002010102</v>
          </cell>
          <cell r="C3712" t="str">
            <v>NC</v>
          </cell>
        </row>
        <row r="3713">
          <cell r="A3713" t="str">
            <v>WBC90175</v>
          </cell>
          <cell r="B3713">
            <v>151002010103</v>
          </cell>
          <cell r="C3713" t="str">
            <v>NC</v>
          </cell>
        </row>
        <row r="3714">
          <cell r="A3714" t="str">
            <v>WBC90188</v>
          </cell>
          <cell r="B3714">
            <v>151002010104</v>
          </cell>
          <cell r="C3714" t="str">
            <v>NC</v>
          </cell>
        </row>
        <row r="3715">
          <cell r="A3715" t="str">
            <v>WBD5050</v>
          </cell>
          <cell r="B3715">
            <v>151002020101</v>
          </cell>
          <cell r="C3715" t="str">
            <v>NC</v>
          </cell>
        </row>
        <row r="3716">
          <cell r="A3716" t="str">
            <v>WBM1523</v>
          </cell>
          <cell r="B3716">
            <v>151002020201</v>
          </cell>
          <cell r="C3716" t="str">
            <v>NC</v>
          </cell>
        </row>
        <row r="3717">
          <cell r="A3717" t="str">
            <v>WBM1536</v>
          </cell>
          <cell r="B3717">
            <v>151002020202</v>
          </cell>
          <cell r="C3717" t="str">
            <v>NC</v>
          </cell>
        </row>
        <row r="3718">
          <cell r="A3718" t="str">
            <v>WBM6536</v>
          </cell>
          <cell r="B3718">
            <v>151002020301</v>
          </cell>
          <cell r="C3718" t="str">
            <v>NC</v>
          </cell>
        </row>
        <row r="3719">
          <cell r="A3719" t="str">
            <v>WBM2536</v>
          </cell>
          <cell r="B3719">
            <v>151002020401</v>
          </cell>
          <cell r="C3719" t="str">
            <v>NC</v>
          </cell>
        </row>
        <row r="3720">
          <cell r="A3720" t="str">
            <v>WPC00100</v>
          </cell>
          <cell r="B3720">
            <v>151003010101</v>
          </cell>
          <cell r="C3720" t="str">
            <v>NC</v>
          </cell>
        </row>
        <row r="3721">
          <cell r="A3721" t="str">
            <v>WPC00125</v>
          </cell>
          <cell r="B3721">
            <v>151003010102</v>
          </cell>
          <cell r="C3721" t="str">
            <v>NC</v>
          </cell>
        </row>
        <row r="3722">
          <cell r="A3722" t="str">
            <v>HFO3300</v>
          </cell>
          <cell r="B3722">
            <v>152001010101</v>
          </cell>
          <cell r="C3722" t="str">
            <v>NC</v>
          </cell>
        </row>
        <row r="3723">
          <cell r="A3723" t="str">
            <v>HFO3400</v>
          </cell>
          <cell r="B3723">
            <v>152001010102</v>
          </cell>
          <cell r="C3723" t="str">
            <v>NC</v>
          </cell>
        </row>
        <row r="3724">
          <cell r="A3724" t="str">
            <v>HFO1BN75</v>
          </cell>
          <cell r="B3724">
            <v>152001010201</v>
          </cell>
          <cell r="C3724" t="str">
            <v>NC</v>
          </cell>
        </row>
        <row r="3725">
          <cell r="A3725" t="str">
            <v>HFO1BN100</v>
          </cell>
          <cell r="B3725">
            <v>152001010202</v>
          </cell>
          <cell r="C3725" t="str">
            <v>NC</v>
          </cell>
        </row>
        <row r="3726">
          <cell r="A3726" t="str">
            <v>HFO1BN188</v>
          </cell>
          <cell r="B3726">
            <v>152001010203</v>
          </cell>
          <cell r="C3726" t="str">
            <v>NC</v>
          </cell>
        </row>
        <row r="3727">
          <cell r="A3727" t="str">
            <v>HFO1NN75</v>
          </cell>
          <cell r="B3727">
            <v>152001010301</v>
          </cell>
          <cell r="C3727" t="str">
            <v>NC</v>
          </cell>
        </row>
        <row r="3728">
          <cell r="A3728" t="str">
            <v>HFO1NN100</v>
          </cell>
          <cell r="B3728">
            <v>152001010302</v>
          </cell>
          <cell r="C3728" t="str">
            <v>NC</v>
          </cell>
        </row>
        <row r="3729">
          <cell r="A3729" t="str">
            <v>HFO2BN75</v>
          </cell>
          <cell r="B3729">
            <v>152001010401</v>
          </cell>
          <cell r="C3729" t="str">
            <v>NC</v>
          </cell>
        </row>
        <row r="3730">
          <cell r="A3730" t="str">
            <v>HFO2BN100</v>
          </cell>
          <cell r="B3730">
            <v>152001010402</v>
          </cell>
          <cell r="C3730" t="str">
            <v>NC</v>
          </cell>
        </row>
        <row r="3731">
          <cell r="A3731" t="str">
            <v>HFO2BN188</v>
          </cell>
          <cell r="B3731">
            <v>152001010403</v>
          </cell>
          <cell r="C3731" t="str">
            <v>NC</v>
          </cell>
        </row>
        <row r="3732">
          <cell r="A3732" t="str">
            <v>HWS136</v>
          </cell>
          <cell r="B3732">
            <v>152002010101</v>
          </cell>
          <cell r="C3732" t="str">
            <v>NC</v>
          </cell>
        </row>
        <row r="3733">
          <cell r="A3733" t="str">
            <v>HWS236</v>
          </cell>
          <cell r="B3733">
            <v>152002010201</v>
          </cell>
          <cell r="C3733" t="str">
            <v>NC</v>
          </cell>
        </row>
        <row r="3734">
          <cell r="A3734" t="str">
            <v>HWS2100</v>
          </cell>
          <cell r="B3734">
            <v>152002010202</v>
          </cell>
          <cell r="C3734" t="str">
            <v>NC</v>
          </cell>
        </row>
        <row r="3735">
          <cell r="A3735" t="str">
            <v>HWS2NN36</v>
          </cell>
          <cell r="B3735">
            <v>152002010301</v>
          </cell>
          <cell r="C3735" t="str">
            <v>NC</v>
          </cell>
        </row>
        <row r="3736">
          <cell r="A3736" t="str">
            <v>HWS2NN100</v>
          </cell>
          <cell r="B3736">
            <v>152002010302</v>
          </cell>
          <cell r="C3736" t="str">
            <v>NC</v>
          </cell>
        </row>
        <row r="3737">
          <cell r="A3737" t="str">
            <v>HWS2BN75</v>
          </cell>
          <cell r="B3737">
            <v>152002010401</v>
          </cell>
          <cell r="C3737" t="str">
            <v>NC</v>
          </cell>
        </row>
        <row r="3738">
          <cell r="A3738" t="str">
            <v>HWS2BN100</v>
          </cell>
          <cell r="B3738">
            <v>152002010402</v>
          </cell>
          <cell r="C3738" t="str">
            <v>NC</v>
          </cell>
        </row>
        <row r="3739">
          <cell r="A3739" t="str">
            <v>HWA2NN100</v>
          </cell>
          <cell r="B3739">
            <v>152002020101</v>
          </cell>
          <cell r="C3739" t="str">
            <v>NC</v>
          </cell>
        </row>
        <row r="3740">
          <cell r="A3740" t="str">
            <v>HIF175</v>
          </cell>
          <cell r="B3740">
            <v>152003010101</v>
          </cell>
          <cell r="C3740" t="str">
            <v>NC</v>
          </cell>
        </row>
        <row r="3741">
          <cell r="A3741" t="str">
            <v>HIF2NN125</v>
          </cell>
          <cell r="B3741">
            <v>152003010201</v>
          </cell>
          <cell r="C3741" t="str">
            <v>NC</v>
          </cell>
        </row>
        <row r="3742">
          <cell r="A3742" t="str">
            <v>HCB3AB188</v>
          </cell>
          <cell r="B3742">
            <v>152004010101</v>
          </cell>
          <cell r="C3742" t="str">
            <v>NC</v>
          </cell>
        </row>
        <row r="3743">
          <cell r="A3743" t="str">
            <v>HCB5AB188</v>
          </cell>
          <cell r="B3743">
            <v>152004010201</v>
          </cell>
          <cell r="C3743" t="str">
            <v>NC</v>
          </cell>
        </row>
        <row r="3744">
          <cell r="A3744" t="str">
            <v>HIG3NN188</v>
          </cell>
          <cell r="B3744">
            <v>152005010101</v>
          </cell>
          <cell r="C3744" t="str">
            <v>NC</v>
          </cell>
        </row>
        <row r="3745">
          <cell r="A3745" t="str">
            <v>HWM2NN100</v>
          </cell>
          <cell r="B3745">
            <v>152006010101</v>
          </cell>
          <cell r="C3745" t="str">
            <v>NC</v>
          </cell>
        </row>
        <row r="3746">
          <cell r="A3746" t="str">
            <v>LHA2BA100</v>
          </cell>
          <cell r="B3746">
            <v>152501010101</v>
          </cell>
          <cell r="C3746" t="str">
            <v>NC</v>
          </cell>
        </row>
        <row r="3747">
          <cell r="A3747" t="str">
            <v>LHF2BA100</v>
          </cell>
          <cell r="B3747">
            <v>152501010201</v>
          </cell>
          <cell r="C3747" t="str">
            <v>NC</v>
          </cell>
        </row>
        <row r="3748">
          <cell r="A3748" t="str">
            <v>LHF2BA125</v>
          </cell>
          <cell r="B3748">
            <v>152501010202</v>
          </cell>
          <cell r="C3748" t="str">
            <v>NC</v>
          </cell>
        </row>
        <row r="3749">
          <cell r="A3749" t="str">
            <v>LHA2AA100</v>
          </cell>
          <cell r="B3749">
            <v>152501010301</v>
          </cell>
          <cell r="C3749" t="str">
            <v>NC</v>
          </cell>
        </row>
        <row r="3750">
          <cell r="A3750" t="str">
            <v>LHA3AA100</v>
          </cell>
          <cell r="B3750">
            <v>152501010401</v>
          </cell>
          <cell r="C3750" t="str">
            <v>NC</v>
          </cell>
        </row>
        <row r="3751">
          <cell r="A3751" t="str">
            <v>LHC2BA100</v>
          </cell>
          <cell r="B3751">
            <v>152501020101</v>
          </cell>
          <cell r="C3751" t="str">
            <v>NC</v>
          </cell>
        </row>
        <row r="3752">
          <cell r="A3752" t="str">
            <v>LHC2AA100</v>
          </cell>
          <cell r="B3752">
            <v>152501020201</v>
          </cell>
          <cell r="C3752" t="str">
            <v>NC</v>
          </cell>
        </row>
        <row r="3753">
          <cell r="A3753" t="str">
            <v>LHF2AA125</v>
          </cell>
          <cell r="B3753">
            <v>152501030101</v>
          </cell>
          <cell r="C3753" t="str">
            <v>NC</v>
          </cell>
        </row>
        <row r="3754">
          <cell r="A3754" t="str">
            <v>LBC2AA100</v>
          </cell>
          <cell r="B3754">
            <v>152502010101</v>
          </cell>
          <cell r="C3754" t="str">
            <v>NC</v>
          </cell>
        </row>
        <row r="3755">
          <cell r="A3755" t="str">
            <v>??</v>
          </cell>
          <cell r="B3755">
            <v>15260101</v>
          </cell>
          <cell r="C3755" t="str">
            <v>NC</v>
          </cell>
        </row>
        <row r="3756">
          <cell r="A3756" t="str">
            <v>??</v>
          </cell>
          <cell r="B3756">
            <v>15260102</v>
          </cell>
          <cell r="C3756" t="str">
            <v>NC</v>
          </cell>
        </row>
        <row r="3757">
          <cell r="A3757" t="str">
            <v>??</v>
          </cell>
          <cell r="B3757">
            <v>15260103</v>
          </cell>
          <cell r="C3757" t="str">
            <v>NC</v>
          </cell>
        </row>
        <row r="3758">
          <cell r="A3758" t="str">
            <v>??</v>
          </cell>
          <cell r="B3758">
            <v>15260104</v>
          </cell>
          <cell r="C3758" t="str">
            <v>NC</v>
          </cell>
        </row>
        <row r="3759">
          <cell r="A3759" t="str">
            <v>??</v>
          </cell>
          <cell r="B3759">
            <v>15260105</v>
          </cell>
          <cell r="C3759" t="str">
            <v>NC</v>
          </cell>
        </row>
        <row r="3760">
          <cell r="A3760" t="str">
            <v>??</v>
          </cell>
          <cell r="B3760">
            <v>15260106</v>
          </cell>
          <cell r="C3760" t="str">
            <v>NC</v>
          </cell>
        </row>
        <row r="3761">
          <cell r="A3761" t="str">
            <v>??</v>
          </cell>
          <cell r="B3761">
            <v>15260107</v>
          </cell>
          <cell r="C3761" t="str">
            <v>NC</v>
          </cell>
        </row>
        <row r="3762">
          <cell r="A3762" t="str">
            <v>??</v>
          </cell>
          <cell r="B3762">
            <v>15260108</v>
          </cell>
          <cell r="C3762" t="str">
            <v>NC</v>
          </cell>
        </row>
        <row r="3763">
          <cell r="A3763" t="str">
            <v>LPHFA100</v>
          </cell>
          <cell r="B3763">
            <v>152601090101</v>
          </cell>
          <cell r="C3763" t="str">
            <v>NC</v>
          </cell>
        </row>
        <row r="3764">
          <cell r="A3764" t="str">
            <v>??</v>
          </cell>
          <cell r="B3764">
            <v>15260201</v>
          </cell>
          <cell r="C3764" t="str">
            <v>NC</v>
          </cell>
        </row>
        <row r="3765">
          <cell r="A3765" t="str">
            <v>??</v>
          </cell>
          <cell r="B3765">
            <v>15260202</v>
          </cell>
          <cell r="C3765" t="str">
            <v>NC</v>
          </cell>
        </row>
        <row r="3766">
          <cell r="A3766" t="str">
            <v>??</v>
          </cell>
          <cell r="B3766">
            <v>15260203</v>
          </cell>
          <cell r="C3766" t="str">
            <v>NC</v>
          </cell>
        </row>
        <row r="3767">
          <cell r="A3767" t="str">
            <v>??</v>
          </cell>
          <cell r="B3767">
            <v>15260204</v>
          </cell>
          <cell r="C3767" t="str">
            <v>NC</v>
          </cell>
        </row>
        <row r="3768">
          <cell r="A3768" t="str">
            <v>??</v>
          </cell>
          <cell r="B3768">
            <v>15260205</v>
          </cell>
          <cell r="C3768" t="str">
            <v>NC</v>
          </cell>
        </row>
        <row r="3769">
          <cell r="A3769" t="str">
            <v>??</v>
          </cell>
          <cell r="B3769">
            <v>15260206</v>
          </cell>
          <cell r="C3769" t="str">
            <v>NC</v>
          </cell>
        </row>
        <row r="3770">
          <cell r="A3770" t="str">
            <v>??</v>
          </cell>
          <cell r="B3770">
            <v>15260207</v>
          </cell>
          <cell r="C3770" t="str">
            <v>NC</v>
          </cell>
        </row>
        <row r="3771">
          <cell r="A3771" t="str">
            <v>??</v>
          </cell>
          <cell r="B3771">
            <v>15260208</v>
          </cell>
          <cell r="C3771" t="str">
            <v>NC</v>
          </cell>
        </row>
        <row r="3772">
          <cell r="A3772" t="str">
            <v>LPTFA125</v>
          </cell>
          <cell r="B3772">
            <v>152602090101</v>
          </cell>
          <cell r="C3772" t="str">
            <v>NC</v>
          </cell>
        </row>
        <row r="3773">
          <cell r="A3773" t="str">
            <v>CTR4C125</v>
          </cell>
          <cell r="B3773">
            <v>153001010101</v>
          </cell>
          <cell r="C3773" t="str">
            <v>NC</v>
          </cell>
        </row>
        <row r="3774">
          <cell r="A3774" t="str">
            <v>CTR4C188</v>
          </cell>
          <cell r="B3774">
            <v>153001010102</v>
          </cell>
          <cell r="C3774" t="str">
            <v>NC</v>
          </cell>
        </row>
        <row r="3775">
          <cell r="A3775" t="str">
            <v>CTR4A125</v>
          </cell>
          <cell r="B3775">
            <v>153001010201</v>
          </cell>
          <cell r="C3775" t="str">
            <v>NC</v>
          </cell>
        </row>
        <row r="3776">
          <cell r="A3776" t="str">
            <v>CTR4A188</v>
          </cell>
          <cell r="B3776">
            <v>153001010202</v>
          </cell>
          <cell r="C3776" t="str">
            <v>NC</v>
          </cell>
        </row>
        <row r="3777">
          <cell r="A3777" t="str">
            <v>CLE1125</v>
          </cell>
          <cell r="B3777">
            <v>153002010101</v>
          </cell>
          <cell r="C3777" t="str">
            <v>NC</v>
          </cell>
        </row>
        <row r="3778">
          <cell r="A3778" t="str">
            <v>CLE1188</v>
          </cell>
          <cell r="B3778">
            <v>153002010102</v>
          </cell>
          <cell r="C3778" t="str">
            <v>NC</v>
          </cell>
        </row>
        <row r="3779">
          <cell r="A3779" t="str">
            <v>CBE15125</v>
          </cell>
          <cell r="B3779">
            <v>153003010101</v>
          </cell>
          <cell r="C3779" t="str">
            <v>NC</v>
          </cell>
        </row>
        <row r="3780">
          <cell r="A3780" t="str">
            <v>BF3GW320</v>
          </cell>
          <cell r="B3780">
            <v>154001010101</v>
          </cell>
          <cell r="C3780" t="str">
            <v>NC</v>
          </cell>
        </row>
        <row r="3781">
          <cell r="A3781" t="str">
            <v>BF3GE330</v>
          </cell>
          <cell r="B3781">
            <v>154001010201</v>
          </cell>
          <cell r="C3781" t="str">
            <v>NC</v>
          </cell>
        </row>
        <row r="3782">
          <cell r="A3782" t="str">
            <v>BF3GE340</v>
          </cell>
          <cell r="B3782">
            <v>154001010202</v>
          </cell>
          <cell r="C3782" t="str">
            <v>NC</v>
          </cell>
        </row>
        <row r="3783">
          <cell r="A3783" t="str">
            <v>BF4GL380</v>
          </cell>
          <cell r="B3783">
            <v>154001020101</v>
          </cell>
          <cell r="C3783" t="str">
            <v>NC</v>
          </cell>
        </row>
        <row r="3784">
          <cell r="A3784" t="str">
            <v>BQ3RE290</v>
          </cell>
          <cell r="B3784">
            <v>154002010101</v>
          </cell>
          <cell r="C3784" t="str">
            <v>NC</v>
          </cell>
        </row>
        <row r="3785">
          <cell r="A3785" t="str">
            <v>PL08X8</v>
          </cell>
          <cell r="B3785">
            <v>155001010101</v>
          </cell>
          <cell r="C3785" t="str">
            <v>NC</v>
          </cell>
        </row>
        <row r="3786">
          <cell r="A3786" t="str">
            <v>PL08D8</v>
          </cell>
          <cell r="B3786">
            <v>155001010201</v>
          </cell>
          <cell r="C3786" t="str">
            <v>NC</v>
          </cell>
        </row>
        <row r="3787">
          <cell r="A3787" t="str">
            <v>TK08E8</v>
          </cell>
          <cell r="B3787">
            <v>155001010301</v>
          </cell>
          <cell r="C3787" t="str">
            <v>NC</v>
          </cell>
        </row>
        <row r="3788">
          <cell r="A3788" t="str">
            <v>TK08D8</v>
          </cell>
          <cell r="B3788">
            <v>155001010401</v>
          </cell>
          <cell r="C3788" t="str">
            <v>NC</v>
          </cell>
        </row>
        <row r="3789">
          <cell r="A3789" t="str">
            <v>PS10E10</v>
          </cell>
          <cell r="B3789">
            <v>155001010501</v>
          </cell>
          <cell r="C3789" t="str">
            <v>NC</v>
          </cell>
        </row>
        <row r="3790">
          <cell r="A3790" t="str">
            <v>GF00300</v>
          </cell>
          <cell r="B3790">
            <v>155002010101</v>
          </cell>
          <cell r="C3790" t="str">
            <v>NC</v>
          </cell>
        </row>
        <row r="3791">
          <cell r="A3791" t="str">
            <v>GF00400</v>
          </cell>
          <cell r="B3791">
            <v>155002010102</v>
          </cell>
          <cell r="C3791" t="str">
            <v>NC</v>
          </cell>
        </row>
        <row r="3792">
          <cell r="A3792" t="str">
            <v>ASF34250</v>
          </cell>
          <cell r="B3792">
            <v>156001010101</v>
          </cell>
          <cell r="C3792" t="str">
            <v>NC</v>
          </cell>
        </row>
        <row r="3793">
          <cell r="A3793" t="str">
            <v>SBA25S250</v>
          </cell>
          <cell r="B3793">
            <v>156001010201</v>
          </cell>
          <cell r="C3793" t="str">
            <v>NC</v>
          </cell>
        </row>
        <row r="3794">
          <cell r="A3794" t="str">
            <v>SBA18V188</v>
          </cell>
          <cell r="B3794">
            <v>156001010301</v>
          </cell>
          <cell r="C3794" t="str">
            <v>NC</v>
          </cell>
        </row>
        <row r="3795">
          <cell r="A3795" t="str">
            <v>SBA18S188</v>
          </cell>
          <cell r="B3795">
            <v>156001010401</v>
          </cell>
          <cell r="C3795" t="str">
            <v>NC</v>
          </cell>
        </row>
        <row r="3796">
          <cell r="A3796" t="str">
            <v/>
          </cell>
        </row>
        <row r="3797">
          <cell r="A3797" t="str">
            <v/>
          </cell>
        </row>
        <row r="3798">
          <cell r="A3798" t="str">
            <v/>
          </cell>
        </row>
        <row r="3799">
          <cell r="A3799" t="str">
            <v/>
          </cell>
        </row>
        <row r="3800">
          <cell r="A3800" t="str">
            <v/>
          </cell>
        </row>
        <row r="3801">
          <cell r="A3801" t="str">
            <v/>
          </cell>
        </row>
        <row r="3802">
          <cell r="A3802" t="str">
            <v/>
          </cell>
        </row>
        <row r="3803">
          <cell r="A3803" t="str">
            <v/>
          </cell>
        </row>
        <row r="3804">
          <cell r="A3804" t="str">
            <v/>
          </cell>
        </row>
        <row r="3805">
          <cell r="A3805" t="str">
            <v/>
          </cell>
        </row>
        <row r="3806">
          <cell r="A3806" t="str">
            <v/>
          </cell>
        </row>
        <row r="3807">
          <cell r="A3807" t="str">
            <v/>
          </cell>
        </row>
        <row r="3808">
          <cell r="A3808" t="str">
            <v/>
          </cell>
        </row>
        <row r="3809">
          <cell r="A3809" t="str">
            <v/>
          </cell>
        </row>
        <row r="3810">
          <cell r="A3810" t="str">
            <v/>
          </cell>
        </row>
        <row r="3811">
          <cell r="A3811" t="str">
            <v/>
          </cell>
        </row>
        <row r="3812">
          <cell r="A3812" t="str">
            <v/>
          </cell>
        </row>
        <row r="3813">
          <cell r="A3813" t="str">
            <v/>
          </cell>
        </row>
        <row r="3814">
          <cell r="A3814" t="str">
            <v/>
          </cell>
        </row>
        <row r="3815">
          <cell r="A3815" t="str">
            <v/>
          </cell>
        </row>
        <row r="3816">
          <cell r="A3816" t="str">
            <v/>
          </cell>
        </row>
        <row r="3817">
          <cell r="A3817" t="str">
            <v/>
          </cell>
        </row>
        <row r="3818">
          <cell r="A3818" t="str">
            <v/>
          </cell>
        </row>
        <row r="3819">
          <cell r="A3819" t="str">
            <v/>
          </cell>
        </row>
        <row r="3820">
          <cell r="A3820" t="str">
            <v/>
          </cell>
        </row>
        <row r="3821">
          <cell r="A3821" t="str">
            <v/>
          </cell>
        </row>
        <row r="3822">
          <cell r="A3822" t="str">
            <v/>
          </cell>
        </row>
        <row r="3823">
          <cell r="A3823" t="str">
            <v/>
          </cell>
        </row>
        <row r="3824">
          <cell r="A3824" t="str">
            <v/>
          </cell>
        </row>
        <row r="3825">
          <cell r="A3825" t="str">
            <v/>
          </cell>
        </row>
        <row r="3826">
          <cell r="A3826" t="str">
            <v/>
          </cell>
        </row>
        <row r="3827">
          <cell r="A3827" t="str">
            <v/>
          </cell>
        </row>
        <row r="3828">
          <cell r="A3828" t="str">
            <v/>
          </cell>
        </row>
        <row r="3829">
          <cell r="A3829" t="str">
            <v/>
          </cell>
        </row>
        <row r="3830">
          <cell r="A3830" t="str">
            <v/>
          </cell>
        </row>
        <row r="3831">
          <cell r="A3831" t="str">
            <v/>
          </cell>
        </row>
        <row r="3832">
          <cell r="A3832" t="str">
            <v/>
          </cell>
        </row>
        <row r="3833">
          <cell r="A3833" t="str">
            <v/>
          </cell>
        </row>
        <row r="3834">
          <cell r="A3834" t="str">
            <v/>
          </cell>
        </row>
        <row r="3835">
          <cell r="A3835" t="str">
            <v/>
          </cell>
        </row>
        <row r="3836">
          <cell r="A3836" t="str">
            <v/>
          </cell>
        </row>
        <row r="3837">
          <cell r="A3837" t="str">
            <v/>
          </cell>
        </row>
        <row r="3838">
          <cell r="A3838" t="str">
            <v/>
          </cell>
        </row>
        <row r="3839">
          <cell r="A3839" t="str">
            <v/>
          </cell>
        </row>
        <row r="3840">
          <cell r="A3840" t="str">
            <v/>
          </cell>
        </row>
        <row r="3841">
          <cell r="A3841" t="str">
            <v/>
          </cell>
        </row>
        <row r="3842">
          <cell r="A3842" t="str">
            <v/>
          </cell>
        </row>
        <row r="3843">
          <cell r="A3843" t="str">
            <v/>
          </cell>
        </row>
        <row r="3844">
          <cell r="A3844" t="str">
            <v/>
          </cell>
        </row>
        <row r="3845">
          <cell r="A3845" t="str">
            <v/>
          </cell>
        </row>
        <row r="3846">
          <cell r="A3846" t="str">
            <v/>
          </cell>
        </row>
        <row r="3847">
          <cell r="A3847" t="str">
            <v/>
          </cell>
        </row>
        <row r="3848">
          <cell r="A3848" t="str">
            <v/>
          </cell>
        </row>
        <row r="3849">
          <cell r="A3849" t="str">
            <v/>
          </cell>
        </row>
        <row r="3850">
          <cell r="A3850" t="str">
            <v/>
          </cell>
        </row>
        <row r="3851">
          <cell r="A3851" t="str">
            <v/>
          </cell>
        </row>
        <row r="3852">
          <cell r="A3852" t="str">
            <v/>
          </cell>
        </row>
        <row r="3853">
          <cell r="A3853" t="str">
            <v/>
          </cell>
        </row>
        <row r="3854">
          <cell r="A3854" t="str">
            <v/>
          </cell>
        </row>
        <row r="3855">
          <cell r="A3855" t="str">
            <v/>
          </cell>
        </row>
        <row r="3856">
          <cell r="A3856" t="str">
            <v/>
          </cell>
        </row>
        <row r="3857">
          <cell r="A3857" t="str">
            <v/>
          </cell>
        </row>
        <row r="3858">
          <cell r="A3858" t="str">
            <v/>
          </cell>
        </row>
        <row r="3859">
          <cell r="A3859" t="str">
            <v/>
          </cell>
        </row>
        <row r="3860">
          <cell r="A3860" t="str">
            <v/>
          </cell>
        </row>
        <row r="3861">
          <cell r="A3861" t="str">
            <v/>
          </cell>
        </row>
        <row r="3862">
          <cell r="A3862" t="str">
            <v/>
          </cell>
        </row>
        <row r="3863">
          <cell r="A3863" t="str">
            <v/>
          </cell>
        </row>
        <row r="3864">
          <cell r="A3864" t="str">
            <v/>
          </cell>
        </row>
        <row r="3865">
          <cell r="A3865" t="str">
            <v/>
          </cell>
        </row>
        <row r="3866">
          <cell r="A3866" t="str">
            <v/>
          </cell>
        </row>
        <row r="3867">
          <cell r="A3867" t="str">
            <v/>
          </cell>
        </row>
        <row r="3868">
          <cell r="A3868" t="str">
            <v/>
          </cell>
        </row>
        <row r="3869">
          <cell r="A3869" t="str">
            <v/>
          </cell>
        </row>
        <row r="3870">
          <cell r="A3870" t="str">
            <v/>
          </cell>
        </row>
        <row r="3871">
          <cell r="A3871" t="str">
            <v/>
          </cell>
        </row>
        <row r="3872">
          <cell r="A3872" t="str">
            <v/>
          </cell>
        </row>
        <row r="3873">
          <cell r="A3873" t="str">
            <v/>
          </cell>
        </row>
        <row r="3874">
          <cell r="A3874" t="str">
            <v/>
          </cell>
        </row>
        <row r="3875">
          <cell r="A3875" t="str">
            <v/>
          </cell>
        </row>
        <row r="3876">
          <cell r="A3876" t="str">
            <v/>
          </cell>
        </row>
        <row r="3877">
          <cell r="A3877" t="str">
            <v/>
          </cell>
        </row>
        <row r="3878">
          <cell r="A3878" t="str">
            <v/>
          </cell>
        </row>
        <row r="3879">
          <cell r="A3879" t="str">
            <v/>
          </cell>
        </row>
        <row r="3880">
          <cell r="A3880" t="str">
            <v/>
          </cell>
        </row>
        <row r="3881">
          <cell r="A3881" t="str">
            <v/>
          </cell>
        </row>
        <row r="3882">
          <cell r="A3882" t="str">
            <v/>
          </cell>
        </row>
        <row r="3883">
          <cell r="A3883" t="str">
            <v/>
          </cell>
        </row>
        <row r="3884">
          <cell r="A3884" t="str">
            <v/>
          </cell>
        </row>
        <row r="3885">
          <cell r="A3885" t="str">
            <v/>
          </cell>
        </row>
        <row r="3886">
          <cell r="A3886" t="str">
            <v/>
          </cell>
        </row>
        <row r="3887">
          <cell r="A3887" t="str">
            <v/>
          </cell>
        </row>
        <row r="3888">
          <cell r="A3888" t="str">
            <v/>
          </cell>
        </row>
        <row r="3889">
          <cell r="A3889" t="str">
            <v/>
          </cell>
        </row>
        <row r="3890">
          <cell r="A3890" t="str">
            <v/>
          </cell>
        </row>
        <row r="3891">
          <cell r="A3891" t="str">
            <v/>
          </cell>
        </row>
        <row r="3892">
          <cell r="A3892" t="str">
            <v/>
          </cell>
        </row>
        <row r="3893">
          <cell r="A3893" t="str">
            <v/>
          </cell>
        </row>
        <row r="3894">
          <cell r="A3894" t="str">
            <v/>
          </cell>
        </row>
        <row r="3895">
          <cell r="A3895" t="str">
            <v/>
          </cell>
        </row>
        <row r="3896">
          <cell r="A3896" t="str">
            <v/>
          </cell>
        </row>
        <row r="3897">
          <cell r="A3897" t="str">
            <v/>
          </cell>
        </row>
        <row r="3898">
          <cell r="A3898" t="str">
            <v/>
          </cell>
        </row>
        <row r="3899">
          <cell r="A3899" t="str">
            <v/>
          </cell>
        </row>
        <row r="3900">
          <cell r="A3900" t="str">
            <v/>
          </cell>
        </row>
        <row r="3901">
          <cell r="A3901" t="str">
            <v/>
          </cell>
        </row>
        <row r="3902">
          <cell r="A3902" t="str">
            <v/>
          </cell>
        </row>
        <row r="3903">
          <cell r="A3903" t="str">
            <v/>
          </cell>
        </row>
        <row r="3904">
          <cell r="A3904" t="str">
            <v/>
          </cell>
        </row>
        <row r="3905">
          <cell r="A3905" t="str">
            <v/>
          </cell>
        </row>
        <row r="3906">
          <cell r="A3906" t="str">
            <v/>
          </cell>
        </row>
        <row r="3907">
          <cell r="A3907" t="str">
            <v/>
          </cell>
        </row>
        <row r="3908">
          <cell r="A3908" t="str">
            <v/>
          </cell>
        </row>
        <row r="3909">
          <cell r="A3909" t="str">
            <v/>
          </cell>
        </row>
        <row r="3910">
          <cell r="A3910" t="str">
            <v/>
          </cell>
        </row>
        <row r="3911">
          <cell r="A3911" t="str">
            <v/>
          </cell>
        </row>
        <row r="3912">
          <cell r="A3912" t="str">
            <v/>
          </cell>
        </row>
        <row r="3913">
          <cell r="A3913" t="str">
            <v/>
          </cell>
        </row>
        <row r="3914">
          <cell r="A3914" t="str">
            <v/>
          </cell>
        </row>
        <row r="3915">
          <cell r="A3915" t="str">
            <v/>
          </cell>
        </row>
        <row r="3916">
          <cell r="A3916" t="str">
            <v/>
          </cell>
        </row>
        <row r="3917">
          <cell r="A3917" t="str">
            <v/>
          </cell>
        </row>
        <row r="3918">
          <cell r="A3918" t="str">
            <v/>
          </cell>
        </row>
        <row r="3919">
          <cell r="A3919" t="str">
            <v/>
          </cell>
        </row>
        <row r="3920">
          <cell r="A3920" t="str">
            <v/>
          </cell>
        </row>
        <row r="3921">
          <cell r="A3921" t="str">
            <v/>
          </cell>
        </row>
        <row r="3922">
          <cell r="A3922" t="str">
            <v/>
          </cell>
        </row>
        <row r="3923">
          <cell r="A3923" t="str">
            <v/>
          </cell>
        </row>
        <row r="3924">
          <cell r="A3924" t="str">
            <v/>
          </cell>
        </row>
        <row r="3925">
          <cell r="A3925" t="str">
            <v/>
          </cell>
        </row>
        <row r="3926">
          <cell r="A3926" t="str">
            <v/>
          </cell>
        </row>
        <row r="3927">
          <cell r="A3927" t="str">
            <v/>
          </cell>
        </row>
        <row r="3928">
          <cell r="A3928" t="str">
            <v/>
          </cell>
        </row>
        <row r="3929">
          <cell r="A3929" t="str">
            <v/>
          </cell>
        </row>
        <row r="3930">
          <cell r="A3930" t="str">
            <v/>
          </cell>
        </row>
        <row r="3931">
          <cell r="A3931" t="str">
            <v/>
          </cell>
        </row>
        <row r="3932">
          <cell r="A3932" t="str">
            <v/>
          </cell>
        </row>
        <row r="3933">
          <cell r="A3933" t="str">
            <v/>
          </cell>
        </row>
        <row r="3934">
          <cell r="A3934" t="str">
            <v/>
          </cell>
        </row>
        <row r="3935">
          <cell r="A3935" t="str">
            <v/>
          </cell>
        </row>
        <row r="3936">
          <cell r="A3936" t="str">
            <v/>
          </cell>
        </row>
        <row r="3937">
          <cell r="A3937" t="str">
            <v/>
          </cell>
        </row>
        <row r="3938">
          <cell r="A3938" t="str">
            <v/>
          </cell>
        </row>
        <row r="3939">
          <cell r="A3939" t="str">
            <v/>
          </cell>
        </row>
        <row r="3940">
          <cell r="A3940" t="str">
            <v/>
          </cell>
        </row>
        <row r="3941">
          <cell r="A3941" t="str">
            <v/>
          </cell>
        </row>
        <row r="3942">
          <cell r="A3942" t="str">
            <v/>
          </cell>
        </row>
        <row r="3943">
          <cell r="A3943" t="str">
            <v/>
          </cell>
        </row>
        <row r="3944">
          <cell r="A3944" t="str">
            <v/>
          </cell>
        </row>
        <row r="3945">
          <cell r="A3945" t="str">
            <v/>
          </cell>
        </row>
        <row r="3946">
          <cell r="A3946" t="str">
            <v/>
          </cell>
        </row>
        <row r="3947">
          <cell r="A3947" t="str">
            <v/>
          </cell>
        </row>
        <row r="3948">
          <cell r="A3948" t="str">
            <v/>
          </cell>
        </row>
        <row r="3949">
          <cell r="A3949" t="str">
            <v/>
          </cell>
        </row>
        <row r="3950">
          <cell r="A3950" t="str">
            <v/>
          </cell>
        </row>
        <row r="3951">
          <cell r="A3951" t="str">
            <v/>
          </cell>
        </row>
        <row r="3952">
          <cell r="A3952" t="str">
            <v/>
          </cell>
        </row>
        <row r="3953">
          <cell r="A3953" t="str">
            <v/>
          </cell>
        </row>
        <row r="3954">
          <cell r="A3954" t="str">
            <v/>
          </cell>
        </row>
        <row r="3955">
          <cell r="A3955" t="str">
            <v/>
          </cell>
        </row>
        <row r="3956">
          <cell r="A3956" t="str">
            <v/>
          </cell>
        </row>
        <row r="3957">
          <cell r="A3957" t="str">
            <v/>
          </cell>
        </row>
        <row r="3958">
          <cell r="A3958" t="str">
            <v/>
          </cell>
        </row>
        <row r="3959">
          <cell r="A3959" t="str">
            <v/>
          </cell>
        </row>
        <row r="3960">
          <cell r="A3960" t="str">
            <v/>
          </cell>
        </row>
        <row r="3961">
          <cell r="A3961" t="str">
            <v/>
          </cell>
        </row>
        <row r="3962">
          <cell r="A3962" t="str">
            <v/>
          </cell>
        </row>
        <row r="3963">
          <cell r="A3963" t="str">
            <v/>
          </cell>
        </row>
        <row r="3964">
          <cell r="A3964" t="str">
            <v/>
          </cell>
        </row>
        <row r="3965">
          <cell r="A3965" t="str">
            <v/>
          </cell>
        </row>
        <row r="3966">
          <cell r="A3966" t="str">
            <v/>
          </cell>
        </row>
        <row r="3967">
          <cell r="A3967" t="str">
            <v/>
          </cell>
        </row>
        <row r="3968">
          <cell r="A3968" t="str">
            <v/>
          </cell>
        </row>
        <row r="3969">
          <cell r="A3969" t="str">
            <v/>
          </cell>
        </row>
        <row r="3970">
          <cell r="A3970" t="str">
            <v/>
          </cell>
        </row>
        <row r="3971">
          <cell r="A3971" t="str">
            <v/>
          </cell>
        </row>
        <row r="3972">
          <cell r="A3972" t="str">
            <v/>
          </cell>
        </row>
        <row r="3973">
          <cell r="A3973" t="str">
            <v/>
          </cell>
        </row>
        <row r="3974">
          <cell r="A3974" t="str">
            <v/>
          </cell>
        </row>
        <row r="3975">
          <cell r="A3975" t="str">
            <v/>
          </cell>
        </row>
        <row r="3976">
          <cell r="A3976" t="str">
            <v/>
          </cell>
        </row>
        <row r="3977">
          <cell r="A3977" t="str">
            <v/>
          </cell>
        </row>
        <row r="3978">
          <cell r="A3978" t="str">
            <v/>
          </cell>
        </row>
        <row r="3979">
          <cell r="A3979" t="str">
            <v/>
          </cell>
        </row>
        <row r="3980">
          <cell r="A3980" t="str">
            <v/>
          </cell>
        </row>
        <row r="3981">
          <cell r="A3981" t="str">
            <v/>
          </cell>
        </row>
        <row r="3982">
          <cell r="A3982" t="str">
            <v/>
          </cell>
        </row>
        <row r="3983">
          <cell r="A3983" t="str">
            <v/>
          </cell>
        </row>
        <row r="3984">
          <cell r="A3984" t="str">
            <v/>
          </cell>
        </row>
        <row r="3985">
          <cell r="A3985" t="str">
            <v/>
          </cell>
        </row>
        <row r="3986">
          <cell r="A3986" t="str">
            <v/>
          </cell>
        </row>
        <row r="3987">
          <cell r="A3987" t="str">
            <v/>
          </cell>
        </row>
        <row r="3988">
          <cell r="A3988" t="str">
            <v/>
          </cell>
        </row>
        <row r="3989">
          <cell r="A3989" t="str">
            <v/>
          </cell>
        </row>
        <row r="3990">
          <cell r="A3990" t="str">
            <v/>
          </cell>
        </row>
        <row r="3991">
          <cell r="A3991" t="str">
            <v/>
          </cell>
        </row>
        <row r="3992">
          <cell r="A3992" t="str">
            <v/>
          </cell>
        </row>
        <row r="3993">
          <cell r="A3993" t="str">
            <v/>
          </cell>
        </row>
        <row r="3994">
          <cell r="A3994" t="str">
            <v/>
          </cell>
        </row>
        <row r="3995">
          <cell r="A3995" t="str">
            <v/>
          </cell>
        </row>
        <row r="3996">
          <cell r="A3996" t="str">
            <v/>
          </cell>
        </row>
        <row r="3997">
          <cell r="A3997" t="str">
            <v/>
          </cell>
        </row>
        <row r="3998">
          <cell r="A3998" t="str">
            <v/>
          </cell>
        </row>
        <row r="3999">
          <cell r="A3999" t="str">
            <v/>
          </cell>
        </row>
        <row r="4000">
          <cell r="A4000" t="str">
            <v/>
          </cell>
        </row>
        <row r="4001">
          <cell r="A4001" t="str">
            <v/>
          </cell>
        </row>
        <row r="4002">
          <cell r="A4002" t="str">
            <v/>
          </cell>
        </row>
        <row r="4003">
          <cell r="A4003" t="str">
            <v/>
          </cell>
        </row>
        <row r="4004">
          <cell r="A4004" t="str">
            <v/>
          </cell>
        </row>
        <row r="4005">
          <cell r="A4005" t="str">
            <v/>
          </cell>
        </row>
        <row r="4006">
          <cell r="A4006" t="str">
            <v/>
          </cell>
        </row>
        <row r="4007">
          <cell r="A4007" t="str">
            <v/>
          </cell>
        </row>
        <row r="4008">
          <cell r="A4008" t="str">
            <v/>
          </cell>
        </row>
        <row r="4009">
          <cell r="A4009" t="str">
            <v/>
          </cell>
        </row>
        <row r="4010">
          <cell r="A4010" t="str">
            <v/>
          </cell>
        </row>
        <row r="4011">
          <cell r="A4011" t="str">
            <v/>
          </cell>
        </row>
        <row r="4012">
          <cell r="A4012" t="str">
            <v/>
          </cell>
        </row>
        <row r="4013">
          <cell r="A4013" t="str">
            <v/>
          </cell>
        </row>
        <row r="4014">
          <cell r="A4014" t="str">
            <v/>
          </cell>
        </row>
        <row r="4015">
          <cell r="A4015" t="str">
            <v/>
          </cell>
        </row>
        <row r="4016">
          <cell r="A4016" t="str">
            <v/>
          </cell>
        </row>
        <row r="4017">
          <cell r="A4017" t="str">
            <v/>
          </cell>
        </row>
        <row r="4018">
          <cell r="A4018" t="str">
            <v/>
          </cell>
        </row>
        <row r="4019">
          <cell r="A4019" t="str">
            <v/>
          </cell>
        </row>
        <row r="4020">
          <cell r="A4020" t="str">
            <v/>
          </cell>
        </row>
        <row r="4021">
          <cell r="A4021" t="str">
            <v/>
          </cell>
        </row>
        <row r="4022">
          <cell r="A4022" t="str">
            <v/>
          </cell>
        </row>
        <row r="4023">
          <cell r="A4023" t="str">
            <v/>
          </cell>
        </row>
        <row r="4024">
          <cell r="A4024" t="str">
            <v/>
          </cell>
        </row>
        <row r="4025">
          <cell r="A4025" t="str">
            <v/>
          </cell>
        </row>
        <row r="4026">
          <cell r="A4026" t="str">
            <v/>
          </cell>
        </row>
        <row r="4027">
          <cell r="A4027" t="str">
            <v/>
          </cell>
        </row>
        <row r="4028">
          <cell r="A4028" t="str">
            <v/>
          </cell>
        </row>
        <row r="4029">
          <cell r="A4029" t="str">
            <v/>
          </cell>
        </row>
        <row r="4030">
          <cell r="A4030" t="str">
            <v/>
          </cell>
        </row>
        <row r="4031">
          <cell r="A4031" t="str">
            <v/>
          </cell>
        </row>
        <row r="4032">
          <cell r="A4032" t="str">
            <v/>
          </cell>
        </row>
        <row r="4033">
          <cell r="A4033" t="str">
            <v/>
          </cell>
        </row>
        <row r="4034">
          <cell r="A4034" t="str">
            <v/>
          </cell>
        </row>
      </sheetData>
      <sheetData sheetId="1"/>
      <sheetData sheetId="2"/>
      <sheetData sheetId="3"/>
      <sheetData sheetId="4"/>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Input"/>
      <sheetName val="Comps"/>
      <sheetName val="Y-WORK"/>
      <sheetName val="213"/>
      <sheetName val="CIC"/>
      <sheetName val="TEMP1"/>
      <sheetName val="TEMP2"/>
      <sheetName val="BS"/>
      <sheetName val="PL"/>
      <sheetName val="대차대조표"/>
      <sheetName val="DE"/>
      <sheetName val="20001102_연결Excel PKG TO-BE(정우일D"/>
      <sheetName val="배서어음명세서"/>
      <sheetName val="현금"/>
      <sheetName val="Table"/>
      <sheetName val="Americas "/>
      <sheetName val="CP"/>
      <sheetName val="PV"/>
      <sheetName val="은행"/>
      <sheetName val="금융"/>
      <sheetName val="보증금(전신전화가입권)"/>
      <sheetName val="현금흐름표"/>
      <sheetName val="3110-2"/>
      <sheetName val="미지급금"/>
      <sheetName val="장기차입금상환계획"/>
      <sheetName val="비교손익계산서"/>
      <sheetName val="고정자산-회사제시"/>
      <sheetName val="건설중인자산(기타)"/>
      <sheetName val="Mtd Collection"/>
      <sheetName val="수량"/>
      <sheetName val="A (3)"/>
      <sheetName val="A (12)"/>
      <sheetName val="ROV_Analysis"/>
      <sheetName val="借積IQ"/>
      <sheetName val="obc dwt"/>
      <sheetName val="건물"/>
      <sheetName val="판가반영"/>
      <sheetName val="요인분석"/>
      <sheetName val="Intro"/>
      <sheetName val="99판매상세"/>
      <sheetName val="표지"/>
      <sheetName val="여신보고용"/>
      <sheetName val="Sheet1"/>
      <sheetName val="12월보조2"/>
      <sheetName val="Master"/>
      <sheetName val="DBL LPG시험"/>
      <sheetName val="OPT손익 수출"/>
      <sheetName val="외화가수금"/>
      <sheetName val="업체손실공수.xls"/>
      <sheetName val="발행"/>
      <sheetName val="PLJAN"/>
      <sheetName val="Actual data"/>
      <sheetName val="West turn by model"/>
      <sheetName val=""/>
      <sheetName val="오더번호"/>
      <sheetName val="고정자산원본"/>
      <sheetName val="목차"/>
      <sheetName val=" new Codes used"/>
      <sheetName val="Control"/>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cell r="D16" t="str">
            <v>Finished Goods Sales</v>
          </cell>
        </row>
        <row r="17">
          <cell r="A17" t="str">
            <v>LGEDI</v>
          </cell>
          <cell r="D17" t="str">
            <v xml:space="preserve">Semi-Finished Goods Sales </v>
          </cell>
        </row>
        <row r="18">
          <cell r="A18" t="str">
            <v>LGEDT</v>
          </cell>
          <cell r="D18" t="str">
            <v>Merchandise Sales</v>
          </cell>
        </row>
        <row r="19">
          <cell r="A19" t="str">
            <v>LGEEG</v>
          </cell>
          <cell r="D19" t="str">
            <v>Raw Materials &amp; Part Sales</v>
          </cell>
        </row>
        <row r="20">
          <cell r="A20" t="str">
            <v>LGEES</v>
          </cell>
          <cell r="D20" t="str">
            <v>Other Sales</v>
          </cell>
        </row>
        <row r="21">
          <cell r="A21" t="str">
            <v>LGEFS</v>
          </cell>
          <cell r="D21" t="str">
            <v>A/S Parts Sale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row r="3">
          <cell r="C3" t="str">
            <v>Navigator</v>
          </cell>
        </row>
        <row r="5">
          <cell r="C5" t="str">
            <v>Ruvalcaba</v>
          </cell>
        </row>
        <row r="29">
          <cell r="F29">
            <v>24.6</v>
          </cell>
        </row>
        <row r="30">
          <cell r="F30">
            <v>30.8</v>
          </cell>
        </row>
        <row r="43">
          <cell r="F43">
            <v>113.6</v>
          </cell>
        </row>
        <row r="47">
          <cell r="F47">
            <v>19.899999999999999</v>
          </cell>
        </row>
        <row r="52">
          <cell r="F52">
            <v>0</v>
          </cell>
        </row>
        <row r="53">
          <cell r="F53">
            <v>0</v>
          </cell>
        </row>
        <row r="58">
          <cell r="F58">
            <v>39</v>
          </cell>
        </row>
        <row r="82">
          <cell r="F82">
            <v>127.5</v>
          </cell>
        </row>
        <row r="85">
          <cell r="I85">
            <v>62.5</v>
          </cell>
        </row>
        <row r="86">
          <cell r="J86">
            <v>56.3</v>
          </cell>
        </row>
        <row r="87">
          <cell r="J87">
            <v>3</v>
          </cell>
        </row>
        <row r="89">
          <cell r="J89">
            <v>37.5</v>
          </cell>
        </row>
        <row r="95">
          <cell r="F95">
            <v>39.4</v>
          </cell>
        </row>
        <row r="100">
          <cell r="F100">
            <v>57.5</v>
          </cell>
        </row>
        <row r="101">
          <cell r="F101">
            <v>71.900000000000006</v>
          </cell>
        </row>
        <row r="106">
          <cell r="I106">
            <v>0</v>
          </cell>
        </row>
        <row r="115">
          <cell r="F115">
            <v>67.900000000000006</v>
          </cell>
        </row>
        <row r="116">
          <cell r="F116">
            <v>84.9</v>
          </cell>
        </row>
        <row r="121">
          <cell r="F121">
            <v>0</v>
          </cell>
        </row>
        <row r="122">
          <cell r="F122">
            <v>0</v>
          </cell>
        </row>
      </sheetData>
      <sheetData sheetId="1"/>
      <sheetData sheetId="2"/>
      <sheetData sheetId="3" refreshError="1">
        <row r="4">
          <cell r="B4" t="str">
            <v>G1</v>
          </cell>
          <cell r="C4">
            <v>4.333333333333333</v>
          </cell>
          <cell r="E4">
            <v>124</v>
          </cell>
          <cell r="F4">
            <v>10</v>
          </cell>
        </row>
        <row r="5">
          <cell r="B5" t="str">
            <v>G2</v>
          </cell>
          <cell r="C5">
            <v>8.6666666666666661</v>
          </cell>
          <cell r="E5">
            <v>125</v>
          </cell>
          <cell r="F5">
            <v>26</v>
          </cell>
        </row>
        <row r="6">
          <cell r="B6" t="str">
            <v>R1</v>
          </cell>
          <cell r="C6">
            <v>56.54</v>
          </cell>
          <cell r="E6">
            <v>131</v>
          </cell>
          <cell r="F6">
            <v>26</v>
          </cell>
        </row>
        <row r="7">
          <cell r="B7" t="str">
            <v>R2</v>
          </cell>
          <cell r="C7">
            <v>57.25</v>
          </cell>
          <cell r="E7">
            <v>250</v>
          </cell>
          <cell r="F7">
            <v>10</v>
          </cell>
        </row>
        <row r="8">
          <cell r="B8" t="str">
            <v>R3</v>
          </cell>
          <cell r="C8">
            <v>57.97</v>
          </cell>
        </row>
        <row r="9">
          <cell r="B9" t="str">
            <v>R4</v>
          </cell>
          <cell r="C9">
            <v>59.13</v>
          </cell>
        </row>
        <row r="10">
          <cell r="B10" t="str">
            <v>R5</v>
          </cell>
          <cell r="C10">
            <v>61.01</v>
          </cell>
        </row>
        <row r="11">
          <cell r="B11" t="str">
            <v>R6</v>
          </cell>
          <cell r="C11">
            <v>63.32</v>
          </cell>
        </row>
        <row r="12">
          <cell r="B12" t="str">
            <v>R7</v>
          </cell>
          <cell r="C12">
            <v>66.05</v>
          </cell>
        </row>
        <row r="13">
          <cell r="B13" t="str">
            <v>R8</v>
          </cell>
          <cell r="C13">
            <v>70.900000000000006</v>
          </cell>
        </row>
        <row r="14">
          <cell r="B14" t="str">
            <v>R9</v>
          </cell>
          <cell r="C14">
            <v>76.849999999999994</v>
          </cell>
        </row>
        <row r="15">
          <cell r="B15" t="str">
            <v>R10</v>
          </cell>
          <cell r="C15">
            <v>83.61</v>
          </cell>
        </row>
        <row r="16">
          <cell r="B16" t="str">
            <v>R11</v>
          </cell>
          <cell r="C16">
            <v>90.67</v>
          </cell>
        </row>
      </sheetData>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Code"/>
      <sheetName val="부가가치"/>
      <sheetName val="4Q수"/>
      <sheetName val="환율"/>
      <sheetName val="95WBS"/>
      <sheetName val="PLarp"/>
      <sheetName val="요인분석"/>
      <sheetName val="원_VL"/>
      <sheetName val="FC-101"/>
      <sheetName val="control"/>
      <sheetName val="한계원가"/>
      <sheetName val="07년실적"/>
      <sheetName val="99판매상세"/>
      <sheetName val="Lookup"/>
      <sheetName val="Æo°¡±aAØ"/>
      <sheetName val="노원열병합  건축공사기성내역서"/>
      <sheetName val="TONG HOP VL-NC TT"/>
      <sheetName val="CHITIET VL-NC-TT -1p"/>
      <sheetName val="TDTKP1"/>
      <sheetName val="KPVC-BD "/>
      <sheetName val="spinning1"/>
      <sheetName val="CIC"/>
      <sheetName val="공무부"/>
      <sheetName val="9609추"/>
      <sheetName val="의왕F사"/>
      <sheetName val="원단위"/>
      <sheetName val="PlanIX03_PEDGSworld_Summary Eur"/>
      <sheetName val="VW Preise EURO"/>
      <sheetName val="FLUC-94"/>
      <sheetName val="AP"/>
      <sheetName val="MKI TB"/>
      <sheetName val="대차대조표"/>
      <sheetName val="Total"/>
      <sheetName val="Sheet2"/>
      <sheetName val="Supporting Tool"/>
      <sheetName val="Sheet9"/>
      <sheetName val="상세(독일)"/>
      <sheetName val="기본정보"/>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Lea me"/>
      <sheetName val="data"/>
      <sheetName val="산정기준"/>
      <sheetName val="보정전"/>
      <sheetName val="VW_Preise_EURO"/>
      <sheetName val="TONG_HOP_VL-NC_TT"/>
      <sheetName val="CHITIET_VL-NC-TT_-1p"/>
      <sheetName val="KPVC-BD_"/>
      <sheetName val="노원열병합__건축공사기성내역서"/>
      <sheetName val="시산표"/>
      <sheetName val="Overhead Rates"/>
      <sheetName val="DONGIA"/>
      <sheetName val="자사주펀드(대신)"/>
      <sheetName val="gvl"/>
      <sheetName val="TH VL, NC, DDHT Thanhphuoc"/>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BS-E"/>
      <sheetName val="BS요약"/>
      <sheetName val="건물"/>
      <sheetName val="Budget"/>
      <sheetName val="Actual"/>
      <sheetName val="PAN"/>
      <sheetName val="증가명세서"/>
      <sheetName val="ECG"/>
      <sheetName val="제품수불"/>
      <sheetName val="FS"/>
      <sheetName val="예산실적전체당월"/>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 val="Exchange Rates"/>
      <sheetName val="COSTOMAT.XLS"/>
      <sheetName val="TB"/>
      <sheetName val="GB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BRAKE"/>
      <sheetName val="목표세부명세"/>
      <sheetName val="types"/>
      <sheetName val="월별손익"/>
      <sheetName val="시험연구비상각"/>
      <sheetName val="집기비품(제조)"/>
      <sheetName val="Summary"/>
      <sheetName val="Sheet2 (2)"/>
      <sheetName val="경영현황"/>
      <sheetName val="95WBS"/>
      <sheetName val="45,46"/>
      <sheetName val="저속"/>
      <sheetName val="은행"/>
      <sheetName val="기계내역서"/>
      <sheetName val="예적금"/>
      <sheetName val="마력및원가표"/>
      <sheetName val="#REF"/>
      <sheetName val="생산량"/>
      <sheetName val="COLOR별 인쇄"/>
      <sheetName val="2012 Payroll"/>
      <sheetName val="추가예산"/>
      <sheetName val="매각비용"/>
      <sheetName val="Sheet12"/>
      <sheetName val="Upgrades pricing"/>
      <sheetName val="Sheet1"/>
      <sheetName val="Sheet2"/>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 val="기준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s>
    <sheetDataSet>
      <sheetData sheetId="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row r="3">
          <cell r="B3">
            <v>1000</v>
          </cell>
        </row>
      </sheetData>
      <sheetData sheetId="2"/>
      <sheetData sheetId="3"/>
      <sheetData sheetId="4">
        <row r="5">
          <cell r="AA5" t="str">
            <v>MAP</v>
          </cell>
        </row>
        <row r="6">
          <cell r="AA6" t="str">
            <v>MAM</v>
          </cell>
        </row>
        <row r="7">
          <cell r="AA7" t="str">
            <v>MDO</v>
          </cell>
        </row>
        <row r="8">
          <cell r="AA8" t="str">
            <v>MDP</v>
          </cell>
        </row>
        <row r="9">
          <cell r="AA9" t="str">
            <v>MAB</v>
          </cell>
        </row>
        <row r="10">
          <cell r="AA10" t="str">
            <v>TPER</v>
          </cell>
        </row>
        <row r="11">
          <cell r="AA11" t="str">
            <v>재료1</v>
          </cell>
        </row>
        <row r="12">
          <cell r="AA12" t="str">
            <v>재료2</v>
          </cell>
        </row>
        <row r="13">
          <cell r="AA13" t="str">
            <v>TPP</v>
          </cell>
        </row>
        <row r="14">
          <cell r="AA14" t="str">
            <v>A-5</v>
          </cell>
        </row>
        <row r="15">
          <cell r="AA15" t="str">
            <v>A-2</v>
          </cell>
        </row>
        <row r="16">
          <cell r="AA16" t="str">
            <v>SA</v>
          </cell>
        </row>
        <row r="17">
          <cell r="AA17" t="str">
            <v>C2</v>
          </cell>
        </row>
        <row r="18">
          <cell r="AA18" t="str">
            <v>B-4</v>
          </cell>
        </row>
        <row r="19">
          <cell r="AA19" t="str">
            <v>재료3</v>
          </cell>
        </row>
        <row r="20">
          <cell r="AA20" t="str">
            <v>DMAc</v>
          </cell>
        </row>
        <row r="21">
          <cell r="AA21" t="str">
            <v>GP150</v>
          </cell>
        </row>
      </sheetData>
      <sheetData sheetId="5">
        <row r="4">
          <cell r="N4"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C4" t="str">
            <v>KRW</v>
          </cell>
        </row>
        <row r="5">
          <cell r="C5" t="str">
            <v>USD</v>
          </cell>
        </row>
        <row r="6">
          <cell r="C6" t="str">
            <v>JPY</v>
          </cell>
        </row>
        <row r="7">
          <cell r="C7" t="str">
            <v>CNY</v>
          </cell>
        </row>
        <row r="8">
          <cell r="C8" t="str">
            <v>TWD</v>
          </cell>
        </row>
        <row r="9">
          <cell r="C9" t="str">
            <v>EUR</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row r="3">
          <cell r="G3">
            <v>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Sheet4"/>
      <sheetName val="Error별건수실적"/>
      <sheetName val="#REF"/>
      <sheetName val="Assumptions_of_BOQ (3)"/>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C3-bill"/>
      <sheetName val="SubmitCal"/>
      <sheetName val="진주방향"/>
      <sheetName val="제품별"/>
      <sheetName val="E_Summary"/>
      <sheetName val="D_Cntnts"/>
      <sheetName val="단가"/>
      <sheetName val="노원열병합  건축공사기성내역서"/>
      <sheetName val="단가산출서(기계)"/>
      <sheetName val="6,000"/>
      <sheetName val="대비"/>
      <sheetName val="1995년 섹터별 매출"/>
      <sheetName val="118.세금과공과"/>
      <sheetName val="Macro(전선)"/>
      <sheetName val="HSA"/>
      <sheetName val="FAB"/>
      <sheetName val="FAB4생산"/>
      <sheetName val="F1YLD"/>
      <sheetName val="F5YLD"/>
      <sheetName val="F8YLD"/>
      <sheetName val="iM1"/>
      <sheetName val="iM1p"/>
      <sheetName val="Low YLD Reject"/>
      <sheetName val="시실누(모) "/>
      <sheetName val="중장SR"/>
      <sheetName val="국산화"/>
      <sheetName val="Income Statement"/>
      <sheetName val="00내역서"/>
      <sheetName val="FACTOR"/>
      <sheetName val="일위대가"/>
      <sheetName val="산출내역서집계표"/>
      <sheetName val="배관"/>
      <sheetName val="견적을지"/>
      <sheetName val="집계표(OPTION)"/>
      <sheetName val="SILICATE"/>
      <sheetName val="DATE"/>
      <sheetName val="ASEM내역"/>
      <sheetName val="직재"/>
      <sheetName val="20관리비율"/>
      <sheetName val="N賃率-職"/>
      <sheetName val="소비자가"/>
      <sheetName val="FRP내역서"/>
      <sheetName val="인사자료총집계"/>
      <sheetName val="공틀공사"/>
      <sheetName val="표지 (2)"/>
      <sheetName val="Y-WORK"/>
      <sheetName val="UR2-Calculation"/>
      <sheetName val="차량구입"/>
      <sheetName val="내역서을지"/>
      <sheetName val="BP2000 Month"/>
      <sheetName val="조명시설"/>
      <sheetName val="을지"/>
      <sheetName val="물량표"/>
      <sheetName val="FOB발"/>
      <sheetName val="95TOTREV"/>
      <sheetName val="ALL"/>
      <sheetName val="_M10C DIFF 산포 개선 사례_7자 GAS LINE"/>
      <sheetName val="Nand"/>
      <sheetName val="Nandp"/>
      <sheetName val="hMC1"/>
      <sheetName val="hMC2"/>
      <sheetName val="hMP"/>
      <sheetName val="hcYLD"/>
      <sheetName val="iMC1p"/>
      <sheetName val="iMC2p"/>
      <sheetName val="hMPp"/>
      <sheetName val="Controls"/>
      <sheetName val="NM2"/>
      <sheetName val="NW1"/>
      <sheetName val="NW2"/>
      <sheetName val="PW3"/>
      <sheetName val="PW4"/>
      <sheetName val="SC1"/>
      <sheetName val="DNW"/>
      <sheetName val="N+"/>
      <sheetName val="NE"/>
      <sheetName val="P+"/>
      <sheetName val="PE"/>
      <sheetName val="PM"/>
      <sheetName val="TR"/>
      <sheetName val="F5"/>
      <sheetName val="cM9"/>
      <sheetName val="cM9p"/>
      <sheetName val="f_in"/>
      <sheetName val="Sheet2 (2)"/>
      <sheetName val="code"/>
      <sheetName val="INDEX"/>
      <sheetName val="AREAS"/>
      <sheetName val="자료"/>
      <sheetName val="건축집계표"/>
      <sheetName val="갑지(추정)"/>
      <sheetName val="Total"/>
      <sheetName val="Graph (LGEN)"/>
      <sheetName val="out_prog"/>
      <sheetName val="선적schedule (2)"/>
      <sheetName val="사급자재"/>
      <sheetName val="전체내역 (2)"/>
      <sheetName val="BOQ"/>
      <sheetName val="일반공사"/>
      <sheetName val="교각1"/>
      <sheetName val="MATRLDATA"/>
      <sheetName val="단가표"/>
      <sheetName val="AS복구"/>
      <sheetName val="중기터파기"/>
      <sheetName val="변수값"/>
      <sheetName val="중기상차"/>
      <sheetName val="포장복구집계"/>
      <sheetName val="잡철물"/>
      <sheetName val=" 냉각수펌프"/>
      <sheetName val="가동비율"/>
      <sheetName val="P2KLA"/>
      <sheetName val="ONO3"/>
      <sheetName val="GATEKLA"/>
      <sheetName val="적용환율"/>
      <sheetName val="PUMP"/>
      <sheetName val="갑지"/>
      <sheetName val="차액보증"/>
      <sheetName val="노임"/>
      <sheetName val="민감도"/>
      <sheetName val="지수"/>
      <sheetName val="전사집계"/>
      <sheetName val="FND"/>
      <sheetName val="cF4p"/>
      <sheetName val="FNDp"/>
      <sheetName val="一発シート"/>
      <sheetName val="PKG"/>
      <sheetName val="PLAN"/>
      <sheetName val="F4-F7"/>
      <sheetName val="차입금"/>
      <sheetName val="DCVD공정요약"/>
      <sheetName val="eq_data"/>
      <sheetName val="Sheet5"/>
      <sheetName val="GAEYO"/>
      <sheetName val="Quantity"/>
      <sheetName val="Input"/>
      <sheetName val="정부노임단가"/>
      <sheetName val="공사비내역서"/>
      <sheetName val="원형맨홀수량"/>
      <sheetName val="공사비 내역 (가)"/>
      <sheetName val="산근"/>
      <sheetName val="기둥(원형)"/>
      <sheetName val="노무비단가"/>
      <sheetName val="일위대가목차"/>
      <sheetName val="H.P견적(참조)"/>
      <sheetName val="BID"/>
      <sheetName val="일위대가표"/>
      <sheetName val="Sheet6"/>
      <sheetName val="breakdown"/>
      <sheetName val="개산공사비"/>
      <sheetName val="dnc4"/>
      <sheetName val="Div26 - Elect"/>
      <sheetName val="Gia"/>
      <sheetName val="SEX"/>
      <sheetName val="NEW-PANEL"/>
      <sheetName val="경비2내역"/>
      <sheetName val="Sat tron"/>
      <sheetName val="Parem"/>
      <sheetName val="125x125"/>
      <sheetName val="기안"/>
      <sheetName val="전기"/>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BOQ-1"/>
      <sheetName val="SITE-E"/>
      <sheetName val="RAB AR&amp;STR"/>
      <sheetName val="1995년_섹터별_매출"/>
      <sheetName val="노원열병합__건축공사기성내역서"/>
      <sheetName val="118_세금과공과"/>
      <sheetName val="Low_YLD_Reject"/>
      <sheetName val="시실누(모)_"/>
      <sheetName val="Income_Statement"/>
      <sheetName val="표지_(2)"/>
      <sheetName val="BP2000_Month"/>
      <sheetName val="_M10C_DIFF_산포_개선_사례_7자_GAS_LINE"/>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FRT_O"/>
      <sheetName val="FAB_I"/>
      <sheetName val="3ND 64M"/>
      <sheetName val="7682LA SKD(12.4)"/>
      <sheetName val="차수"/>
      <sheetName val="1단계"/>
      <sheetName val="fab_o"/>
      <sheetName val="TABLE"/>
      <sheetName val="init"/>
      <sheetName val="토공(완충)"/>
      <sheetName val="입찰내역 발주처 양식"/>
      <sheetName val="Proposal"/>
      <sheetName val=" 견적서"/>
      <sheetName val="견적서"/>
      <sheetName val="예산M12A"/>
      <sheetName val="설산1.나"/>
      <sheetName val="본사S"/>
      <sheetName val="TIE-IN"/>
      <sheetName val="Data base"/>
      <sheetName val="TOTAL(ITEM)"/>
      <sheetName val="CONCRETE"/>
      <sheetName val="GraphTemp"/>
      <sheetName val="cYLD"/>
      <sheetName val="CF5"/>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DATA"/>
      <sheetName val="조명투자및환수계획"/>
      <sheetName val="제조중간결과"/>
      <sheetName val="Macro1"/>
      <sheetName val="Macro2"/>
      <sheetName val="MFAB"/>
      <sheetName val="MFRT"/>
      <sheetName val="MPKG"/>
      <sheetName val="MPRD"/>
      <sheetName val="PARAMETER"/>
      <sheetName val="LEGEND"/>
      <sheetName val="16M"/>
      <sheetName val="512M"/>
      <sheetName val="64M"/>
      <sheetName val="YLD"/>
      <sheetName val="주형"/>
      <sheetName val="COVER SHEET "/>
      <sheetName val="할증 "/>
      <sheetName val="Languages"/>
      <sheetName val="터널조도"/>
      <sheetName val="WORK"/>
      <sheetName val="MEXICO-C"/>
      <sheetName val="OD5000"/>
      <sheetName val="Macro4"/>
      <sheetName val="5"/>
      <sheetName val="기준액"/>
      <sheetName val="laroux"/>
      <sheetName val="---FAB#1업무일지---"/>
      <sheetName val="TYPE-A"/>
      <sheetName val="장비명"/>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BOM"/>
      <sheetName val="그림"/>
      <sheetName val="기상도"/>
      <sheetName val="총물량"/>
      <sheetName val="할증"/>
      <sheetName val="ELECTRIC"/>
      <sheetName val="CTEMCOST"/>
      <sheetName val="SCHEDULE"/>
      <sheetName val="교육"/>
      <sheetName val="판매실적 종합"/>
      <sheetName val="RESULT"/>
      <sheetName val="TG9504"/>
      <sheetName val="식재수량표"/>
      <sheetName val="부문손익"/>
      <sheetName val="6F8"/>
      <sheetName val=" FURNACE현설"/>
      <sheetName val="개소별수량산출"/>
      <sheetName val="간접비계산"/>
      <sheetName val="b_balju-단가단가단가"/>
      <sheetName val="집계"/>
      <sheetName val="예총"/>
      <sheetName val=" 내역서"/>
      <sheetName val="국영"/>
      <sheetName val="EQT-ESTN"/>
      <sheetName val="Total_Cost"/>
      <sheetName val="항목등록"/>
      <sheetName val="산출근거#2-3"/>
      <sheetName val="공비대비"/>
      <sheetName val="형틀공사"/>
      <sheetName val="단가목록"/>
      <sheetName val="SUB9601"/>
      <sheetName val="도기류"/>
      <sheetName val="코드"/>
      <sheetName val="일정요약"/>
      <sheetName val="9GNG운반"/>
      <sheetName val="1인1테마"/>
      <sheetName val="견적서 을지"/>
      <sheetName val="공통가설"/>
      <sheetName val="Baby일위대가"/>
      <sheetName val="뒤차축소"/>
      <sheetName val="BM_NEW2"/>
      <sheetName val="시산표(매출조정전)"/>
      <sheetName val="10월상품입고"/>
      <sheetName val="현재"/>
      <sheetName val="BEND LOSS"/>
      <sheetName val="철거 내역서"/>
      <sheetName val="영업총괄"/>
      <sheetName val="영업권1114"/>
      <sheetName val="공사비_내역_(가)"/>
      <sheetName val="H_P견적(참조)"/>
      <sheetName val="Div26_-_Elect"/>
      <sheetName val="Bill_02-PL"/>
      <sheetName val="Sat_tron"/>
      <sheetName val="Project_Data"/>
      <sheetName val="Tro_giup"/>
      <sheetName val="MTO REV.2(ARMOR)"/>
      <sheetName val="Chiet tinh dz22"/>
      <sheetName val="TONG HOP"/>
      <sheetName val="TH KP (2)"/>
      <sheetName val="Config"/>
      <sheetName val="MTO REV.0"/>
      <sheetName val="Du thau"/>
      <sheetName val="Bia du toan"/>
      <sheetName val="TLg Laitau"/>
      <sheetName val="TLg CN&amp;Laixe"/>
      <sheetName val="TLg Laitau (2)"/>
      <sheetName val="TLg CN&amp;Laixe (2)"/>
      <sheetName val="BAG-2"/>
      <sheetName val="SUM"/>
      <sheetName val="PLUMBING  WORKS"/>
      <sheetName val="ecost1_1"/>
      <sheetName val="토목주소"/>
      <sheetName val="프랜트면허"/>
      <sheetName val="표지"/>
      <sheetName val="을"/>
      <sheetName val="내역"/>
      <sheetName val="환율021231"/>
      <sheetName val="미확인자산list(171제외)"/>
      <sheetName val="PLarp"/>
      <sheetName val="General Assumptions"/>
      <sheetName val="Scorecard"/>
      <sheetName val="F12"/>
      <sheetName val="選択肢マスタ"/>
      <sheetName val="타워기초"/>
      <sheetName val="1.설계기준"/>
      <sheetName val="장비사양"/>
      <sheetName val="빙장비사양"/>
      <sheetName val="유해위험요인 분류체계"/>
      <sheetName val="공통부대비"/>
      <sheetName val="6PILE  (돌출)"/>
      <sheetName val="실행내역서 "/>
      <sheetName val="HIS"/>
      <sheetName val="iMPp"/>
      <sheetName val="ﾘｽﾄ"/>
      <sheetName val="iM10"/>
      <sheetName val="DATA(BAC)"/>
      <sheetName val="EHP 내역서"/>
      <sheetName val="M10F 3F TSPR05 베이파티션 설치공사_내역서.x"/>
      <sheetName val="3.공통공사대비"/>
      <sheetName val="정보매체A동"/>
      <sheetName val="터파기및재료"/>
      <sheetName val="Graph Data"/>
      <sheetName val="PIPING"/>
      <sheetName val="1995년_섹터별_매출1"/>
      <sheetName val="工완성공사율"/>
      <sheetName val="9609Aß"/>
      <sheetName val="기계내역서"/>
      <sheetName val="외주가공"/>
      <sheetName val="간접"/>
      <sheetName val="신우"/>
      <sheetName val="Sheet14"/>
      <sheetName val="Sheet13"/>
      <sheetName val="Front"/>
      <sheetName val="ⅤⅡ-5"/>
      <sheetName val="Ⅷ-2"/>
      <sheetName val="Spool Status"/>
      <sheetName val="부속동"/>
      <sheetName val="APT"/>
      <sheetName val="CAUDIT"/>
      <sheetName val="카메라"/>
      <sheetName val="REACTION(USE평시)"/>
      <sheetName val="REACTION(USD지진시)"/>
      <sheetName val="은행"/>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RAW_Data"/>
      <sheetName val="Summary"/>
      <sheetName val="경수97.02"/>
      <sheetName val="960318-1"/>
      <sheetName val="Tot_Sum"/>
      <sheetName val="M8_Sum"/>
      <sheetName val="M9_Sum"/>
      <sheetName val="기본 상수"/>
      <sheetName val="SALE&amp;COST"/>
      <sheetName val="연구9월"/>
      <sheetName val="96재료"/>
      <sheetName val="CHIP_O"/>
      <sheetName val="Fabless comp ROE"/>
      <sheetName val="cuslist"/>
      <sheetName val="4-8.공통"/>
      <sheetName val="고장이력"/>
      <sheetName val="해트트릭"/>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7"/>
      <sheetName val="CF8"/>
      <sheetName val="GF3"/>
      <sheetName val="128M"/>
      <sheetName val="16EDO"/>
      <sheetName val="16SD"/>
      <sheetName val="16WB"/>
      <sheetName val="256M"/>
      <sheetName val="4M"/>
      <sheetName val="64EDO"/>
      <sheetName val="64SD"/>
      <sheetName val="DRD"/>
      <sheetName val="SRAM"/>
      <sheetName val="MVMT_row2"/>
      <sheetName val="PBS"/>
      <sheetName val="산출기준(파견전산실)"/>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1월"/>
      <sheetName val="9609추"/>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DDR"/>
      <sheetName val="3.기준(외화1)"/>
      <sheetName val="KMT물량"/>
      <sheetName val="02"/>
      <sheetName val="03"/>
      <sheetName val="01"/>
      <sheetName val="현금흐름표"/>
      <sheetName val="분석내용"/>
      <sheetName val="Sheet1 (3)"/>
      <sheetName val="CAT_5"/>
      <sheetName val="变更复原基准"/>
      <sheetName val="기본_상수"/>
      <sheetName val="경수97_02"/>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TAT"/>
      <sheetName val="Daily-status"/>
      <sheetName val="DI"/>
      <sheetName val="영업.일1"/>
      <sheetName val="MOTOR"/>
      <sheetName val="CODE표"/>
      <sheetName val="Making Order"/>
      <sheetName val="CD-실적"/>
      <sheetName val="목창호"/>
      <sheetName val="전신전화가입권"/>
      <sheetName val="경  비 "/>
      <sheetName val="노무비"/>
      <sheetName val="재료비"/>
      <sheetName val="요율"/>
      <sheetName val="목록"/>
      <sheetName val="G2설비도급"/>
      <sheetName val="97-98"/>
      <sheetName val="관람석제출"/>
      <sheetName val="손익차9월2"/>
      <sheetName val="데이타"/>
      <sheetName val="식재인부"/>
      <sheetName val="손익"/>
      <sheetName val="기초자료입력"/>
      <sheetName val="L_repair"/>
      <sheetName val="00000"/>
      <sheetName val="양식_WBS(L2)"/>
      <sheetName val="YIELD"/>
      <sheetName val="SSMITM"/>
      <sheetName val="유통망계획"/>
      <sheetName val="건설중인자산"/>
      <sheetName val="개발 RTL.TEST적용"/>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비정기tel"/>
      <sheetName val="WP"/>
      <sheetName val="가도공"/>
      <sheetName val="노임단가"/>
      <sheetName val="5311"/>
      <sheetName val="영업_일1"/>
      <sheetName val="Making_Order"/>
      <sheetName val="경__비_"/>
      <sheetName val="실행철강하도"/>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6)Matl analysis"/>
      <sheetName val="1)Assumptions"/>
      <sheetName val="건설"/>
      <sheetName val="손익분석"/>
      <sheetName val="126.255"/>
      <sheetName val="WACC"/>
      <sheetName val="EXTENSION현황"/>
      <sheetName val="단일장비탐색1"/>
      <sheetName val="12월수불자료"/>
      <sheetName val="01월TTL"/>
      <sheetName val="_M10C DIFF 산포 개선 사례_BASE PRESSU"/>
      <sheetName val="외화금융(97-03)"/>
      <sheetName val="제조혁신(이지연, 윤수향)"/>
      <sheetName val="팀장평가"/>
      <sheetName val="DWS303"/>
      <sheetName val="DWS324"/>
      <sheetName val="TXRF"/>
      <sheetName val="조정명세서"/>
      <sheetName val="손익분기점 데이터"/>
      <sheetName val="경제성분석"/>
      <sheetName val="금액집계"/>
      <sheetName val="설계조건"/>
      <sheetName val="피엘"/>
      <sheetName val="데이터유효성목록"/>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DAILY CHECK"/>
      <sheetName val="품의"/>
      <sheetName val="특정현금과예금"/>
      <sheetName val="EPM Raw"/>
      <sheetName val="PT1H Raw"/>
      <sheetName val="PT2C_Raw"/>
      <sheetName val="1M4M"/>
      <sheetName val="근로(생)"/>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_T3B-SN_SOD_SKIP_+_SIGE_No_Dela"/>
      <sheetName val="HiPas일보_in"/>
      <sheetName val="Q4_VE_Saving(_vs_Q3)"/>
      <sheetName val="14_1부"/>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atd"/>
      <sheetName val="atm"/>
      <sheetName val="T48a"/>
      <sheetName val="물가지수!"/>
      <sheetName val="개인별 프로젝트"/>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팀별"/>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BP-이발-RJ TREND"/>
      <sheetName val="AIH수질경향"/>
      <sheetName val="BCD수질경향"/>
      <sheetName val="EFG수질경향"/>
      <sheetName val="GKL수질경향"/>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外気負荷"/>
      <sheetName val="BANG TRA"/>
      <sheetName val="SD- Column"/>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1_설계기준"/>
      <sheetName val="6PILE__(돌출)"/>
      <sheetName val="_냉각수펌프"/>
      <sheetName val="IS Data (2001)"/>
      <sheetName val="출금계획"/>
      <sheetName val="汇总表"/>
      <sheetName val="PLANT"/>
      <sheetName val="INSTRUMENT"/>
      <sheetName val="SpecITEM"/>
      <sheetName val="LINE_Sc"/>
      <sheetName val="Assumptions_of_BOQ_(3)"/>
      <sheetName val="3_공통공사대비"/>
      <sheetName val="FB25JN"/>
      <sheetName val="기술자료 (광화문)"/>
      <sheetName val="①Project Evaluation(JV)"/>
      <sheetName val="세부내역"/>
      <sheetName val="매크로"/>
      <sheetName val="건축내역"/>
      <sheetName val="FORM-0"/>
      <sheetName val="F'02 ITP"/>
      <sheetName val="F03 Plan Cost"/>
      <sheetName val="동관마찰손실표"/>
      <sheetName val="3련 BOX"/>
      <sheetName val="설변물량"/>
      <sheetName val="밸브설치"/>
      <sheetName val="물가대비표"/>
      <sheetName val="Re-bar"/>
      <sheetName val="DMKH"/>
      <sheetName val="DmChitiet"/>
      <sheetName val="Nhatky"/>
      <sheetName val="인사현황(부서)"/>
      <sheetName val="판매-종합"/>
      <sheetName val="Cockpit"/>
      <sheetName val="Hilfstabelle_Sprachen"/>
      <sheetName val="수보제한 (2)"/>
      <sheetName val="협조전"/>
      <sheetName val="매출"/>
      <sheetName val="진행 DATA (2)"/>
      <sheetName val="986월원안"/>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sheetData sheetId="675"/>
      <sheetData sheetId="676"/>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sheetData sheetId="734"/>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row r="45">
          <cell r="I45">
            <v>7.0000000000000007E-2</v>
          </cell>
        </row>
      </sheetData>
      <sheetData sheetId="1" refreshError="1"/>
      <sheetData sheetId="2" refreshError="1">
        <row r="11">
          <cell r="J11">
            <v>1</v>
          </cell>
        </row>
      </sheetData>
      <sheetData sheetId="3" refreshError="1"/>
      <sheetData sheetId="4"/>
      <sheetData sheetId="5"/>
      <sheetData sheetId="6"/>
      <sheetData sheetId="7"/>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v>
          </cell>
          <cell r="J1" t="str">
            <v xml:space="preserve">         기말금액</v>
          </cell>
        </row>
        <row r="2">
          <cell r="A2" t="str">
            <v xml:space="preserve">FNRA01 </v>
          </cell>
          <cell r="B2" t="str">
            <v xml:space="preserve">MEOH                 </v>
          </cell>
          <cell r="C2">
            <v>2192019</v>
          </cell>
          <cell r="D2">
            <v>323052986</v>
          </cell>
          <cell r="E2">
            <v>16969522</v>
          </cell>
          <cell r="F2">
            <v>2445113699</v>
          </cell>
          <cell r="G2">
            <v>17791958</v>
          </cell>
          <cell r="H2">
            <v>2570310258</v>
          </cell>
          <cell r="I2">
            <v>1369583</v>
          </cell>
          <cell r="J2">
            <v>197856427</v>
          </cell>
        </row>
        <row r="3">
          <cell r="A3" t="str">
            <v xml:space="preserve">FNRC01 </v>
          </cell>
          <cell r="B3" t="str">
            <v xml:space="preserve">NAPHTHA(공정용)      </v>
          </cell>
          <cell r="C3">
            <v>1557132</v>
          </cell>
          <cell r="D3">
            <v>183332784</v>
          </cell>
          <cell r="E3">
            <v>16886723</v>
          </cell>
          <cell r="F3">
            <v>1824528466</v>
          </cell>
          <cell r="G3">
            <v>16901274</v>
          </cell>
          <cell r="H3">
            <v>1839930597</v>
          </cell>
          <cell r="I3">
            <v>1542581</v>
          </cell>
          <cell r="J3">
            <v>167930653</v>
          </cell>
        </row>
        <row r="4">
          <cell r="A4" t="str">
            <v xml:space="preserve">FNRC03 </v>
          </cell>
          <cell r="B4" t="str">
            <v xml:space="preserve">NAPHTHA(LIGHT)       </v>
          </cell>
          <cell r="C4" t="str">
            <v xml:space="preserve">                </v>
          </cell>
          <cell r="D4" t="str">
            <v xml:space="preserve">                 </v>
          </cell>
          <cell r="E4">
            <v>3405346</v>
          </cell>
          <cell r="F4">
            <v>411025262</v>
          </cell>
          <cell r="G4">
            <v>3405346</v>
          </cell>
          <cell r="H4">
            <v>411025262</v>
          </cell>
          <cell r="I4" t="str">
            <v xml:space="preserve">                </v>
          </cell>
          <cell r="J4" t="str">
            <v xml:space="preserve">                </v>
          </cell>
        </row>
        <row r="5">
          <cell r="A5" t="str">
            <v xml:space="preserve">       </v>
          </cell>
          <cell r="B5" t="str">
            <v xml:space="preserve">                     </v>
          </cell>
          <cell r="C5" t="str">
            <v xml:space="preserve">                </v>
          </cell>
          <cell r="D5" t="str">
            <v xml:space="preserve">                 </v>
          </cell>
          <cell r="E5" t="str">
            <v xml:space="preserve">                </v>
          </cell>
          <cell r="F5" t="str">
            <v xml:space="preserve">                </v>
          </cell>
          <cell r="G5" t="str">
            <v xml:space="preserve">                </v>
          </cell>
          <cell r="H5" t="str">
            <v xml:space="preserve">                </v>
          </cell>
          <cell r="I5" t="str">
            <v xml:space="preserve">                </v>
          </cell>
          <cell r="J5" t="str">
            <v xml:space="preserve">                </v>
          </cell>
        </row>
        <row r="6">
          <cell r="A6" t="str">
            <v xml:space="preserve">       </v>
          </cell>
          <cell r="B6" t="str">
            <v xml:space="preserve">&lt; 원재료 합계 &gt;      </v>
          </cell>
          <cell r="C6" t="str">
            <v xml:space="preserve">                </v>
          </cell>
          <cell r="D6">
            <v>506385770</v>
          </cell>
          <cell r="E6" t="str">
            <v xml:space="preserve">                </v>
          </cell>
          <cell r="F6">
            <v>4680667427</v>
          </cell>
          <cell r="G6" t="str">
            <v xml:space="preserve">                </v>
          </cell>
          <cell r="H6">
            <v>4821266117</v>
          </cell>
          <cell r="I6" t="str">
            <v xml:space="preserve">                </v>
          </cell>
          <cell r="J6">
            <v>365787080</v>
          </cell>
        </row>
        <row r="7">
          <cell r="A7" t="str">
            <v xml:space="preserve">FNS001 </v>
          </cell>
          <cell r="B7" t="str">
            <v xml:space="preserve">Ir(Kriskat)          </v>
          </cell>
          <cell r="C7">
            <v>97860</v>
          </cell>
          <cell r="D7">
            <v>1097852199</v>
          </cell>
          <cell r="E7" t="str">
            <v xml:space="preserve">                </v>
          </cell>
          <cell r="F7" t="str">
            <v xml:space="preserve">                </v>
          </cell>
          <cell r="G7">
            <v>4020</v>
          </cell>
          <cell r="H7">
            <v>45098772</v>
          </cell>
          <cell r="I7">
            <v>93840</v>
          </cell>
          <cell r="J7">
            <v>1052753427</v>
          </cell>
        </row>
        <row r="8">
          <cell r="A8" t="str">
            <v xml:space="preserve">FNS002 </v>
          </cell>
          <cell r="B8" t="str">
            <v xml:space="preserve">Ru(Jaycat)           </v>
          </cell>
          <cell r="C8">
            <v>182230</v>
          </cell>
          <cell r="D8">
            <v>572360117</v>
          </cell>
          <cell r="E8" t="str">
            <v xml:space="preserve">                </v>
          </cell>
          <cell r="F8" t="str">
            <v xml:space="preserve">                </v>
          </cell>
          <cell r="G8">
            <v>4790</v>
          </cell>
          <cell r="H8">
            <v>15044751</v>
          </cell>
          <cell r="I8">
            <v>177440</v>
          </cell>
          <cell r="J8">
            <v>557315366</v>
          </cell>
        </row>
        <row r="9">
          <cell r="A9" t="str">
            <v xml:space="preserve">FNS101 </v>
          </cell>
          <cell r="B9" t="str">
            <v xml:space="preserve">HIGROGEN IODINE      </v>
          </cell>
          <cell r="C9">
            <v>1250</v>
          </cell>
          <cell r="D9">
            <v>11957939</v>
          </cell>
          <cell r="E9" t="str">
            <v xml:space="preserve">                </v>
          </cell>
          <cell r="F9" t="str">
            <v xml:space="preserve">                </v>
          </cell>
          <cell r="G9" t="str">
            <v xml:space="preserve">                </v>
          </cell>
          <cell r="H9" t="str">
            <v xml:space="preserve">                </v>
          </cell>
          <cell r="I9">
            <v>1250</v>
          </cell>
          <cell r="J9">
            <v>11957939</v>
          </cell>
        </row>
        <row r="10">
          <cell r="A10" t="str">
            <v xml:space="preserve">FNS111 </v>
          </cell>
          <cell r="B10" t="str">
            <v xml:space="preserve">A/CARBON(C.W)        </v>
          </cell>
          <cell r="C10">
            <v>840</v>
          </cell>
          <cell r="D10">
            <v>3016205</v>
          </cell>
          <cell r="E10" t="str">
            <v xml:space="preserve">                </v>
          </cell>
          <cell r="F10" t="str">
            <v xml:space="preserve">                </v>
          </cell>
          <cell r="G10" t="str">
            <v xml:space="preserve">                </v>
          </cell>
          <cell r="H10" t="str">
            <v xml:space="preserve">                </v>
          </cell>
          <cell r="I10">
            <v>840</v>
          </cell>
          <cell r="J10">
            <v>3016205</v>
          </cell>
        </row>
        <row r="11">
          <cell r="A11" t="str">
            <v xml:space="preserve">FNS112 </v>
          </cell>
          <cell r="B11" t="str">
            <v xml:space="preserve">A/CARBON(WWT)        </v>
          </cell>
          <cell r="C11">
            <v>0</v>
          </cell>
          <cell r="D11">
            <v>0</v>
          </cell>
          <cell r="E11">
            <v>4000</v>
          </cell>
          <cell r="F11">
            <v>7600000</v>
          </cell>
          <cell r="G11">
            <v>4000</v>
          </cell>
          <cell r="H11">
            <v>7600000</v>
          </cell>
          <cell r="I11" t="str">
            <v xml:space="preserve">                </v>
          </cell>
          <cell r="J11" t="str">
            <v xml:space="preserve">                </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t="str">
            <v xml:space="preserve">                </v>
          </cell>
          <cell r="H18" t="str">
            <v xml:space="preserve">                </v>
          </cell>
          <cell r="I18">
            <v>1175</v>
          </cell>
          <cell r="J18">
            <v>54513314</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       </v>
          </cell>
          <cell r="B27" t="str">
            <v xml:space="preserve">                     </v>
          </cell>
          <cell r="C27" t="str">
            <v xml:space="preserve">                </v>
          </cell>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row>
        <row r="28">
          <cell r="A28" t="str">
            <v xml:space="preserve">       </v>
          </cell>
          <cell r="B28" t="str">
            <v xml:space="preserve">&lt; 부재료 합계 &gt;      </v>
          </cell>
          <cell r="C28" t="str">
            <v xml:space="preserve">                </v>
          </cell>
          <cell r="D28">
            <v>2623289430</v>
          </cell>
          <cell r="E28" t="str">
            <v xml:space="preserve">                </v>
          </cell>
          <cell r="F28">
            <v>7600000</v>
          </cell>
          <cell r="G28" t="str">
            <v xml:space="preserve">                </v>
          </cell>
          <cell r="H28">
            <v>67743523</v>
          </cell>
          <cell r="I28" t="str">
            <v xml:space="preserve">                </v>
          </cell>
          <cell r="J28">
            <v>2563145907</v>
          </cell>
        </row>
        <row r="29">
          <cell r="A29" t="str">
            <v>FNS1100</v>
          </cell>
          <cell r="B29" t="str">
            <v xml:space="preserve">ION EXC. RESIN       </v>
          </cell>
          <cell r="C29">
            <v>608</v>
          </cell>
          <cell r="D29">
            <v>24603881</v>
          </cell>
          <cell r="E29" t="str">
            <v xml:space="preserve">                </v>
          </cell>
          <cell r="F29" t="str">
            <v xml:space="preserve">                </v>
          </cell>
          <cell r="G29">
            <v>6</v>
          </cell>
          <cell r="H29">
            <v>251060</v>
          </cell>
          <cell r="I29">
            <v>602</v>
          </cell>
          <cell r="J29">
            <v>24352821</v>
          </cell>
        </row>
        <row r="30">
          <cell r="A30" t="str">
            <v>FNS1510</v>
          </cell>
          <cell r="B30" t="str">
            <v xml:space="preserve">NK-301               </v>
          </cell>
          <cell r="C30">
            <v>61679</v>
          </cell>
          <cell r="D30">
            <v>574988445</v>
          </cell>
          <cell r="E30" t="str">
            <v xml:space="preserve">                </v>
          </cell>
          <cell r="F30" t="str">
            <v xml:space="preserve">                </v>
          </cell>
          <cell r="G30">
            <v>2570</v>
          </cell>
          <cell r="H30">
            <v>23957852</v>
          </cell>
          <cell r="I30">
            <v>59109</v>
          </cell>
          <cell r="J30">
            <v>551030593</v>
          </cell>
        </row>
        <row r="31">
          <cell r="A31" t="str">
            <v>FNS4010</v>
          </cell>
          <cell r="B31" t="str">
            <v xml:space="preserve">TK-250               </v>
          </cell>
          <cell r="C31">
            <v>3</v>
          </cell>
          <cell r="D31">
            <v>0</v>
          </cell>
          <cell r="E31" t="str">
            <v xml:space="preserve">                </v>
          </cell>
          <cell r="F31" t="str">
            <v xml:space="preserve">                </v>
          </cell>
          <cell r="G31" t="str">
            <v xml:space="preserve">                </v>
          </cell>
          <cell r="H31" t="str">
            <v xml:space="preserve">                </v>
          </cell>
          <cell r="I31">
            <v>3</v>
          </cell>
          <cell r="J31" t="str">
            <v xml:space="preserve">                </v>
          </cell>
        </row>
        <row r="32">
          <cell r="A32" t="str">
            <v>FNS4020</v>
          </cell>
          <cell r="B32" t="str">
            <v xml:space="preserve">TK-550               </v>
          </cell>
          <cell r="C32">
            <v>278</v>
          </cell>
          <cell r="D32">
            <v>5682852</v>
          </cell>
          <cell r="E32" t="str">
            <v xml:space="preserve">                </v>
          </cell>
          <cell r="F32" t="str">
            <v xml:space="preserve">                </v>
          </cell>
          <cell r="G32">
            <v>23</v>
          </cell>
          <cell r="H32">
            <v>473571</v>
          </cell>
          <cell r="I32">
            <v>255</v>
          </cell>
          <cell r="J32">
            <v>5209281</v>
          </cell>
        </row>
        <row r="33">
          <cell r="A33" t="str">
            <v>FNS5010</v>
          </cell>
          <cell r="B33" t="str">
            <v xml:space="preserve">HTG-1                </v>
          </cell>
          <cell r="C33">
            <v>1858</v>
          </cell>
          <cell r="D33">
            <v>23806497</v>
          </cell>
          <cell r="E33" t="str">
            <v xml:space="preserve">                </v>
          </cell>
          <cell r="F33" t="str">
            <v xml:space="preserve">                </v>
          </cell>
          <cell r="G33">
            <v>52</v>
          </cell>
          <cell r="H33">
            <v>661292</v>
          </cell>
          <cell r="I33">
            <v>1806</v>
          </cell>
          <cell r="J33">
            <v>23145205</v>
          </cell>
        </row>
        <row r="34">
          <cell r="A34" t="str">
            <v>FNS7010</v>
          </cell>
          <cell r="B34" t="str">
            <v xml:space="preserve">RKNGR                </v>
          </cell>
          <cell r="C34">
            <v>5478</v>
          </cell>
          <cell r="D34">
            <v>266050218</v>
          </cell>
          <cell r="E34" t="str">
            <v xml:space="preserve">                </v>
          </cell>
          <cell r="F34" t="str">
            <v xml:space="preserve">                </v>
          </cell>
          <cell r="G34">
            <v>228</v>
          </cell>
          <cell r="H34">
            <v>11085426</v>
          </cell>
          <cell r="I34">
            <v>5250</v>
          </cell>
          <cell r="J34">
            <v>254964792</v>
          </cell>
        </row>
        <row r="35">
          <cell r="A35" t="str">
            <v>FNS8010</v>
          </cell>
          <cell r="B35" t="str">
            <v xml:space="preserve">R-67-7H              </v>
          </cell>
          <cell r="C35">
            <v>6173</v>
          </cell>
          <cell r="D35">
            <v>123144575</v>
          </cell>
          <cell r="E35" t="str">
            <v xml:space="preserve">                </v>
          </cell>
          <cell r="F35" t="str">
            <v xml:space="preserve">                </v>
          </cell>
          <cell r="G35">
            <v>103</v>
          </cell>
          <cell r="H35">
            <v>2052410</v>
          </cell>
          <cell r="I35">
            <v>6070</v>
          </cell>
          <cell r="J35">
            <v>121092165</v>
          </cell>
        </row>
        <row r="36">
          <cell r="A36" t="str">
            <v>FNS9010</v>
          </cell>
          <cell r="B36" t="str">
            <v xml:space="preserve">ALUMINA BALL 1/4"    </v>
          </cell>
          <cell r="C36">
            <v>2028</v>
          </cell>
          <cell r="D36">
            <v>8601823</v>
          </cell>
          <cell r="E36" t="str">
            <v xml:space="preserve">                </v>
          </cell>
          <cell r="F36" t="str">
            <v xml:space="preserve">                </v>
          </cell>
          <cell r="G36">
            <v>34</v>
          </cell>
          <cell r="H36">
            <v>143364</v>
          </cell>
          <cell r="I36">
            <v>1994</v>
          </cell>
          <cell r="J36">
            <v>8458459</v>
          </cell>
        </row>
        <row r="37">
          <cell r="A37" t="str">
            <v>FNS9020</v>
          </cell>
          <cell r="B37" t="str">
            <v xml:space="preserve">ALUMINA BALL 1/2"    </v>
          </cell>
          <cell r="C37">
            <v>2330</v>
          </cell>
          <cell r="D37">
            <v>11430647</v>
          </cell>
          <cell r="E37" t="str">
            <v xml:space="preserve">                </v>
          </cell>
          <cell r="F37" t="str">
            <v xml:space="preserve">                </v>
          </cell>
          <cell r="G37">
            <v>39</v>
          </cell>
          <cell r="H37">
            <v>190511</v>
          </cell>
          <cell r="I37">
            <v>2291</v>
          </cell>
          <cell r="J37">
            <v>11240136</v>
          </cell>
        </row>
        <row r="38">
          <cell r="A38" t="str">
            <v>FNS9030</v>
          </cell>
          <cell r="B38" t="str">
            <v xml:space="preserve">ALUMINA BALL 1"      </v>
          </cell>
          <cell r="C38">
            <v>2729</v>
          </cell>
          <cell r="D38">
            <v>11261600</v>
          </cell>
          <cell r="E38" t="str">
            <v xml:space="preserve">                </v>
          </cell>
          <cell r="F38" t="str">
            <v xml:space="preserve">                </v>
          </cell>
          <cell r="G38">
            <v>45</v>
          </cell>
          <cell r="H38">
            <v>187693</v>
          </cell>
          <cell r="I38">
            <v>2684</v>
          </cell>
          <cell r="J38">
            <v>11073907</v>
          </cell>
        </row>
        <row r="39">
          <cell r="A39" t="str">
            <v>FNS9040</v>
          </cell>
          <cell r="B39" t="str">
            <v xml:space="preserve">IRA-416RF            </v>
          </cell>
          <cell r="C39">
            <v>4965</v>
          </cell>
          <cell r="D39">
            <v>17834666</v>
          </cell>
          <cell r="E39" t="str">
            <v xml:space="preserve">                </v>
          </cell>
          <cell r="F39" t="str">
            <v xml:space="preserve">                </v>
          </cell>
          <cell r="G39">
            <v>83</v>
          </cell>
          <cell r="H39">
            <v>297244</v>
          </cell>
          <cell r="I39">
            <v>4882</v>
          </cell>
          <cell r="J39">
            <v>17537422</v>
          </cell>
        </row>
        <row r="40">
          <cell r="A40" t="str">
            <v>FNS9100</v>
          </cell>
          <cell r="B40" t="str">
            <v xml:space="preserve">ALUMINA BALL 3/4"    </v>
          </cell>
          <cell r="C40">
            <v>1563</v>
          </cell>
          <cell r="D40">
            <v>10802484</v>
          </cell>
          <cell r="E40" t="str">
            <v xml:space="preserve">                </v>
          </cell>
          <cell r="F40" t="str">
            <v xml:space="preserve">                </v>
          </cell>
          <cell r="G40">
            <v>26</v>
          </cell>
          <cell r="H40">
            <v>180041</v>
          </cell>
          <cell r="I40">
            <v>1537</v>
          </cell>
          <cell r="J40">
            <v>10622443</v>
          </cell>
        </row>
        <row r="41">
          <cell r="A41" t="str">
            <v xml:space="preserve">       </v>
          </cell>
          <cell r="B41" t="str">
            <v xml:space="preserve">                     </v>
          </cell>
          <cell r="C41" t="str">
            <v xml:space="preserve">                </v>
          </cell>
          <cell r="D41" t="str">
            <v xml:space="preserve">                 </v>
          </cell>
          <cell r="E41" t="str">
            <v xml:space="preserve">                </v>
          </cell>
          <cell r="F41" t="str">
            <v xml:space="preserve">                </v>
          </cell>
          <cell r="G41" t="str">
            <v xml:space="preserve">                </v>
          </cell>
          <cell r="H41" t="str">
            <v xml:space="preserve">                </v>
          </cell>
          <cell r="I41" t="str">
            <v xml:space="preserve">                </v>
          </cell>
          <cell r="J41" t="str">
            <v xml:space="preserve">                </v>
          </cell>
        </row>
        <row r="42">
          <cell r="A42" t="str">
            <v xml:space="preserve">       </v>
          </cell>
          <cell r="B42" t="str">
            <v xml:space="preserve">&lt; 재공품 합계 &gt;      </v>
          </cell>
          <cell r="C42" t="str">
            <v xml:space="preserve">                </v>
          </cell>
          <cell r="D42">
            <v>1078207688</v>
          </cell>
          <cell r="E42" t="str">
            <v xml:space="preserve">                </v>
          </cell>
          <cell r="F42" t="str">
            <v xml:space="preserve">                </v>
          </cell>
          <cell r="G42" t="str">
            <v xml:space="preserve">                </v>
          </cell>
          <cell r="H42">
            <v>39480464</v>
          </cell>
          <cell r="I42" t="str">
            <v xml:space="preserve">                </v>
          </cell>
          <cell r="J42">
            <v>1038727224</v>
          </cell>
        </row>
        <row r="43">
          <cell r="A43" t="str">
            <v xml:space="preserve">FNC002 </v>
          </cell>
          <cell r="B43" t="str">
            <v xml:space="preserve">ANTIFORMER           </v>
          </cell>
          <cell r="C43">
            <v>200</v>
          </cell>
          <cell r="D43">
            <v>822613</v>
          </cell>
          <cell r="E43" t="str">
            <v xml:space="preserve">                </v>
          </cell>
          <cell r="F43" t="str">
            <v xml:space="preserve">                </v>
          </cell>
          <cell r="G43" t="str">
            <v xml:space="preserve">                </v>
          </cell>
          <cell r="H43" t="str">
            <v xml:space="preserve">                </v>
          </cell>
          <cell r="I43">
            <v>200</v>
          </cell>
          <cell r="J43">
            <v>822613</v>
          </cell>
        </row>
        <row r="44">
          <cell r="A44" t="str">
            <v xml:space="preserve">FNC003 </v>
          </cell>
          <cell r="B44" t="str">
            <v xml:space="preserve">H2SO4                </v>
          </cell>
          <cell r="C44">
            <v>0</v>
          </cell>
          <cell r="D44">
            <v>0</v>
          </cell>
          <cell r="E44">
            <v>32000</v>
          </cell>
          <cell r="F44">
            <v>1984000</v>
          </cell>
          <cell r="G44">
            <v>32000</v>
          </cell>
          <cell r="H44">
            <v>1984000</v>
          </cell>
          <cell r="I44" t="str">
            <v xml:space="preserve">                </v>
          </cell>
          <cell r="J44" t="str">
            <v xml:space="preserve">                </v>
          </cell>
        </row>
        <row r="45">
          <cell r="A45" t="str">
            <v xml:space="preserve">FNC005 </v>
          </cell>
          <cell r="B45" t="str">
            <v xml:space="preserve">NAOH 50%             </v>
          </cell>
          <cell r="C45">
            <v>0</v>
          </cell>
          <cell r="D45">
            <v>0</v>
          </cell>
          <cell r="E45">
            <v>70440</v>
          </cell>
          <cell r="F45">
            <v>10706880</v>
          </cell>
          <cell r="G45">
            <v>70440</v>
          </cell>
          <cell r="H45">
            <v>10706880</v>
          </cell>
          <cell r="I45" t="str">
            <v xml:space="preserve">                </v>
          </cell>
          <cell r="J45" t="str">
            <v xml:space="preserve">                </v>
          </cell>
        </row>
        <row r="46">
          <cell r="A46" t="str">
            <v xml:space="preserve">FNC007 </v>
          </cell>
          <cell r="B46" t="str">
            <v xml:space="preserve">PAC                  </v>
          </cell>
          <cell r="C46">
            <v>0</v>
          </cell>
          <cell r="D46">
            <v>0</v>
          </cell>
          <cell r="E46">
            <v>8960</v>
          </cell>
          <cell r="F46">
            <v>1612800</v>
          </cell>
          <cell r="G46">
            <v>8960</v>
          </cell>
          <cell r="H46">
            <v>1612800</v>
          </cell>
          <cell r="I46" t="str">
            <v xml:space="preserve">                </v>
          </cell>
          <cell r="J46" t="str">
            <v xml:space="preserve">                </v>
          </cell>
        </row>
        <row r="47">
          <cell r="A47" t="str">
            <v xml:space="preserve">FNC012 </v>
          </cell>
          <cell r="B47" t="str">
            <v xml:space="preserve">NA3PO4               </v>
          </cell>
          <cell r="C47">
            <v>0</v>
          </cell>
          <cell r="D47">
            <v>0</v>
          </cell>
          <cell r="E47">
            <v>200</v>
          </cell>
          <cell r="F47">
            <v>152000</v>
          </cell>
          <cell r="G47">
            <v>200</v>
          </cell>
          <cell r="H47">
            <v>152000</v>
          </cell>
          <cell r="I47" t="str">
            <v xml:space="preserve">                </v>
          </cell>
          <cell r="J47" t="str">
            <v xml:space="preserve">                </v>
          </cell>
        </row>
        <row r="48">
          <cell r="A48" t="str">
            <v xml:space="preserve">FNC022 </v>
          </cell>
          <cell r="B48" t="str">
            <v xml:space="preserve">(NH2)CO              </v>
          </cell>
          <cell r="C48">
            <v>0</v>
          </cell>
          <cell r="D48">
            <v>0</v>
          </cell>
          <cell r="E48">
            <v>300</v>
          </cell>
          <cell r="F48">
            <v>105000</v>
          </cell>
          <cell r="G48">
            <v>300</v>
          </cell>
          <cell r="H48">
            <v>105000</v>
          </cell>
          <cell r="I48" t="str">
            <v xml:space="preserve">                </v>
          </cell>
          <cell r="J48" t="str">
            <v xml:space="preserve">                </v>
          </cell>
        </row>
        <row r="49">
          <cell r="A49" t="str">
            <v xml:space="preserve">FNC026 </v>
          </cell>
          <cell r="B49" t="str">
            <v xml:space="preserve">KOH                  </v>
          </cell>
          <cell r="C49">
            <v>0</v>
          </cell>
          <cell r="D49">
            <v>0</v>
          </cell>
          <cell r="E49">
            <v>5090</v>
          </cell>
          <cell r="F49">
            <v>2595900</v>
          </cell>
          <cell r="G49">
            <v>5090</v>
          </cell>
          <cell r="H49">
            <v>2595900</v>
          </cell>
          <cell r="I49" t="str">
            <v xml:space="preserve">                </v>
          </cell>
          <cell r="J49" t="str">
            <v xml:space="preserve">                </v>
          </cell>
        </row>
        <row r="50">
          <cell r="A50" t="str">
            <v xml:space="preserve">FNC027 </v>
          </cell>
          <cell r="B50" t="str">
            <v xml:space="preserve">BM-A                 </v>
          </cell>
          <cell r="C50">
            <v>0</v>
          </cell>
          <cell r="D50">
            <v>0</v>
          </cell>
          <cell r="E50">
            <v>1000</v>
          </cell>
          <cell r="F50">
            <v>5500000</v>
          </cell>
          <cell r="G50">
            <v>1000</v>
          </cell>
          <cell r="H50">
            <v>5500000</v>
          </cell>
          <cell r="I50" t="str">
            <v xml:space="preserve">                </v>
          </cell>
          <cell r="J50" t="str">
            <v xml:space="preserve">                </v>
          </cell>
        </row>
        <row r="51">
          <cell r="A51" t="str">
            <v xml:space="preserve">FNC031 </v>
          </cell>
          <cell r="B51" t="str">
            <v xml:space="preserve">NON-BULKER           </v>
          </cell>
          <cell r="C51">
            <v>0</v>
          </cell>
          <cell r="D51">
            <v>0</v>
          </cell>
          <cell r="E51">
            <v>50</v>
          </cell>
          <cell r="F51">
            <v>4500000</v>
          </cell>
          <cell r="G51">
            <v>50</v>
          </cell>
          <cell r="H51">
            <v>4500000</v>
          </cell>
          <cell r="I51" t="str">
            <v xml:space="preserve">                </v>
          </cell>
          <cell r="J51" t="str">
            <v xml:space="preserve">                </v>
          </cell>
        </row>
        <row r="52">
          <cell r="A52" t="str">
            <v xml:space="preserve">FNC036 </v>
          </cell>
          <cell r="B52" t="str">
            <v xml:space="preserve">ACTIVATED ALUMINA    </v>
          </cell>
          <cell r="C52">
            <v>1202</v>
          </cell>
          <cell r="D52">
            <v>10307432</v>
          </cell>
          <cell r="E52" t="str">
            <v xml:space="preserve">                </v>
          </cell>
          <cell r="F52" t="str">
            <v xml:space="preserve">                </v>
          </cell>
          <cell r="G52" t="str">
            <v xml:space="preserve">                </v>
          </cell>
          <cell r="H52" t="str">
            <v xml:space="preserve">                </v>
          </cell>
          <cell r="I52">
            <v>1202</v>
          </cell>
          <cell r="J52">
            <v>1030743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650</v>
          </cell>
          <cell r="D59">
            <v>18615000</v>
          </cell>
          <cell r="E59" t="str">
            <v xml:space="preserve">                </v>
          </cell>
          <cell r="F59" t="str">
            <v xml:space="preserve">                </v>
          </cell>
          <cell r="G59" t="str">
            <v xml:space="preserve">                </v>
          </cell>
          <cell r="H59" t="str">
            <v xml:space="preserve">                </v>
          </cell>
          <cell r="I59">
            <v>3650</v>
          </cell>
          <cell r="J59">
            <v>18615000</v>
          </cell>
        </row>
        <row r="60">
          <cell r="A60" t="str">
            <v xml:space="preserve">FNC072 </v>
          </cell>
          <cell r="B60" t="str">
            <v xml:space="preserve">TR-70                </v>
          </cell>
          <cell r="C60">
            <v>3200</v>
          </cell>
          <cell r="D60">
            <v>13120000</v>
          </cell>
          <cell r="E60" t="str">
            <v xml:space="preserve">                </v>
          </cell>
          <cell r="F60" t="str">
            <v xml:space="preserve">                </v>
          </cell>
          <cell r="G60" t="str">
            <v xml:space="preserve">                </v>
          </cell>
          <cell r="H60" t="str">
            <v xml:space="preserve">                </v>
          </cell>
          <cell r="I60">
            <v>3200</v>
          </cell>
          <cell r="J60">
            <v>13120000</v>
          </cell>
        </row>
        <row r="61">
          <cell r="A61" t="str">
            <v xml:space="preserve">FNC073 </v>
          </cell>
          <cell r="B61" t="str">
            <v xml:space="preserve">PK-228               </v>
          </cell>
          <cell r="C61">
            <v>800</v>
          </cell>
          <cell r="D61">
            <v>2800000</v>
          </cell>
          <cell r="E61" t="str">
            <v xml:space="preserve">                </v>
          </cell>
          <cell r="F61" t="str">
            <v xml:space="preserve">                </v>
          </cell>
          <cell r="G61" t="str">
            <v xml:space="preserve">                </v>
          </cell>
          <cell r="H61" t="str">
            <v xml:space="preserve">                </v>
          </cell>
          <cell r="I61">
            <v>800</v>
          </cell>
          <cell r="J61">
            <v>2800000</v>
          </cell>
        </row>
        <row r="62">
          <cell r="A62" t="str">
            <v xml:space="preserve">FNC074 </v>
          </cell>
          <cell r="B62" t="str">
            <v xml:space="preserve">TA312                </v>
          </cell>
          <cell r="C62">
            <v>700</v>
          </cell>
          <cell r="D62">
            <v>3710000</v>
          </cell>
          <cell r="E62" t="str">
            <v xml:space="preserve">                </v>
          </cell>
          <cell r="F62" t="str">
            <v xml:space="preserve">                </v>
          </cell>
          <cell r="G62" t="str">
            <v xml:space="preserve">                </v>
          </cell>
          <cell r="H62" t="str">
            <v xml:space="preserve">                </v>
          </cell>
          <cell r="I62">
            <v>700</v>
          </cell>
          <cell r="J62">
            <v>3710000</v>
          </cell>
        </row>
        <row r="63">
          <cell r="A63" t="str">
            <v xml:space="preserve">FNC076 </v>
          </cell>
          <cell r="B63" t="str">
            <v xml:space="preserve">OXYGEN GAS           </v>
          </cell>
          <cell r="C63">
            <v>0</v>
          </cell>
          <cell r="D63">
            <v>0</v>
          </cell>
          <cell r="E63">
            <v>4351001</v>
          </cell>
          <cell r="F63">
            <v>266650003</v>
          </cell>
          <cell r="G63">
            <v>4351001</v>
          </cell>
          <cell r="H63">
            <v>266650003</v>
          </cell>
          <cell r="I63" t="str">
            <v xml:space="preserve">                </v>
          </cell>
          <cell r="J63" t="str">
            <v xml:space="preserve">                </v>
          </cell>
        </row>
        <row r="64">
          <cell r="A64" t="str">
            <v xml:space="preserve">FNC077 </v>
          </cell>
          <cell r="B64" t="str">
            <v xml:space="preserve">PIPERAZINE(POX)      </v>
          </cell>
          <cell r="C64">
            <v>200</v>
          </cell>
          <cell r="D64">
            <v>4278485</v>
          </cell>
          <cell r="E64">
            <v>1040</v>
          </cell>
          <cell r="F64">
            <v>18366400</v>
          </cell>
          <cell r="G64">
            <v>1000</v>
          </cell>
          <cell r="H64">
            <v>18262004</v>
          </cell>
          <cell r="I64">
            <v>240</v>
          </cell>
          <cell r="J64">
            <v>4382881</v>
          </cell>
        </row>
        <row r="65">
          <cell r="A65" t="str">
            <v xml:space="preserve">FNC078 </v>
          </cell>
          <cell r="B65" t="str">
            <v xml:space="preserve">MDEA                 </v>
          </cell>
          <cell r="C65">
            <v>0</v>
          </cell>
          <cell r="D65">
            <v>0</v>
          </cell>
          <cell r="E65">
            <v>6600</v>
          </cell>
          <cell r="F65">
            <v>95783653</v>
          </cell>
          <cell r="G65">
            <v>5900</v>
          </cell>
          <cell r="H65">
            <v>85624781</v>
          </cell>
          <cell r="I65">
            <v>700</v>
          </cell>
          <cell r="J65">
            <v>10158872</v>
          </cell>
        </row>
        <row r="66">
          <cell r="A66" t="str">
            <v xml:space="preserve">FNC080 </v>
          </cell>
          <cell r="B66" t="str">
            <v xml:space="preserve">N-4057               </v>
          </cell>
          <cell r="C66">
            <v>0</v>
          </cell>
          <cell r="D66">
            <v>0</v>
          </cell>
          <cell r="E66">
            <v>360</v>
          </cell>
          <cell r="F66">
            <v>1800000</v>
          </cell>
          <cell r="G66">
            <v>360</v>
          </cell>
          <cell r="H66">
            <v>1800000</v>
          </cell>
          <cell r="I66" t="str">
            <v xml:space="preserve">                </v>
          </cell>
          <cell r="J66" t="str">
            <v xml:space="preserve">                </v>
          </cell>
        </row>
        <row r="67">
          <cell r="A67" t="str">
            <v xml:space="preserve">FNC081 </v>
          </cell>
          <cell r="B67" t="str">
            <v xml:space="preserve">N-4221               </v>
          </cell>
          <cell r="C67">
            <v>0</v>
          </cell>
          <cell r="D67">
            <v>0</v>
          </cell>
          <cell r="E67">
            <v>340</v>
          </cell>
          <cell r="F67">
            <v>1700000</v>
          </cell>
          <cell r="G67">
            <v>340</v>
          </cell>
          <cell r="H67">
            <v>1700000</v>
          </cell>
          <cell r="I67" t="str">
            <v xml:space="preserve">                </v>
          </cell>
          <cell r="J67" t="str">
            <v xml:space="preserve">                </v>
          </cell>
        </row>
        <row r="68">
          <cell r="A68" t="str">
            <v xml:space="preserve">FNC082 </v>
          </cell>
          <cell r="B68" t="str">
            <v xml:space="preserve">DUOZONE              </v>
          </cell>
          <cell r="C68">
            <v>0</v>
          </cell>
          <cell r="D68">
            <v>0</v>
          </cell>
          <cell r="E68">
            <v>400</v>
          </cell>
          <cell r="F68">
            <v>760000</v>
          </cell>
          <cell r="G68">
            <v>400</v>
          </cell>
          <cell r="H68">
            <v>760000</v>
          </cell>
          <cell r="I68" t="str">
            <v xml:space="preserve">                </v>
          </cell>
          <cell r="J68" t="str">
            <v xml:space="preserve">                </v>
          </cell>
        </row>
        <row r="69">
          <cell r="A69" t="str">
            <v xml:space="preserve">FNC083 </v>
          </cell>
          <cell r="B69" t="str">
            <v xml:space="preserve">N-4028               </v>
          </cell>
          <cell r="C69">
            <v>0</v>
          </cell>
          <cell r="D69">
            <v>0</v>
          </cell>
          <cell r="E69">
            <v>1550</v>
          </cell>
          <cell r="F69">
            <v>3100000</v>
          </cell>
          <cell r="G69">
            <v>1550</v>
          </cell>
          <cell r="H69">
            <v>31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6 </v>
          </cell>
          <cell r="B71" t="str">
            <v xml:space="preserve">N-352                </v>
          </cell>
          <cell r="C71" t="str">
            <v xml:space="preserve">                </v>
          </cell>
          <cell r="D71" t="str">
            <v xml:space="preserve">                 </v>
          </cell>
          <cell r="E71">
            <v>220</v>
          </cell>
          <cell r="F71">
            <v>1034000</v>
          </cell>
          <cell r="G71">
            <v>220</v>
          </cell>
          <cell r="H71">
            <v>1034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17334273</v>
          </cell>
          <cell r="E73" t="str">
            <v xml:space="preserve">                </v>
          </cell>
          <cell r="F73">
            <v>416350636</v>
          </cell>
          <cell r="G73" t="str">
            <v xml:space="preserve">                </v>
          </cell>
          <cell r="H73">
            <v>406087368</v>
          </cell>
          <cell r="I73" t="str">
            <v xml:space="preserve">                </v>
          </cell>
          <cell r="J73">
            <v>227597541</v>
          </cell>
        </row>
        <row r="74">
          <cell r="A74" t="str">
            <v xml:space="preserve">FNU002 </v>
          </cell>
          <cell r="B74" t="str">
            <v xml:space="preserve">원수                 </v>
          </cell>
          <cell r="C74">
            <v>0</v>
          </cell>
          <cell r="D74">
            <v>0</v>
          </cell>
          <cell r="E74">
            <v>161948</v>
          </cell>
          <cell r="F74">
            <v>17993621</v>
          </cell>
          <cell r="G74">
            <v>161948</v>
          </cell>
          <cell r="H74">
            <v>17993621</v>
          </cell>
          <cell r="I74" t="str">
            <v xml:space="preserve">                </v>
          </cell>
          <cell r="J74" t="str">
            <v xml:space="preserve">                </v>
          </cell>
        </row>
        <row r="75">
          <cell r="A75" t="str">
            <v xml:space="preserve">FNU003 </v>
          </cell>
          <cell r="B75" t="str">
            <v xml:space="preserve">CITY GAS             </v>
          </cell>
          <cell r="C75">
            <v>0</v>
          </cell>
          <cell r="D75">
            <v>0</v>
          </cell>
          <cell r="E75">
            <v>190993</v>
          </cell>
          <cell r="F75">
            <v>61827793</v>
          </cell>
          <cell r="G75">
            <v>190993</v>
          </cell>
          <cell r="H75">
            <v>61827793</v>
          </cell>
          <cell r="I75" t="str">
            <v xml:space="preserve">                </v>
          </cell>
          <cell r="J75" t="str">
            <v xml:space="preserve">                </v>
          </cell>
        </row>
        <row r="76">
          <cell r="A76" t="str">
            <v xml:space="preserve">FNU004 </v>
          </cell>
          <cell r="B76" t="str">
            <v xml:space="preserve">GAS NITROGEN         </v>
          </cell>
          <cell r="C76">
            <v>0</v>
          </cell>
          <cell r="D76">
            <v>0</v>
          </cell>
          <cell r="E76">
            <v>908439</v>
          </cell>
          <cell r="F76">
            <v>35262230</v>
          </cell>
          <cell r="G76">
            <v>908439</v>
          </cell>
          <cell r="H76">
            <v>35262230</v>
          </cell>
          <cell r="I76" t="str">
            <v xml:space="preserve">                </v>
          </cell>
          <cell r="J76" t="str">
            <v xml:space="preserve">                </v>
          </cell>
        </row>
        <row r="77">
          <cell r="A77" t="str">
            <v xml:space="preserve">FNU008 </v>
          </cell>
          <cell r="B77" t="str">
            <v xml:space="preserve">UPSC ELECTRICITY     </v>
          </cell>
          <cell r="C77" t="str">
            <v xml:space="preserve">                </v>
          </cell>
          <cell r="D77">
            <v>1</v>
          </cell>
          <cell r="E77">
            <v>4849639</v>
          </cell>
          <cell r="F77">
            <v>251494694</v>
          </cell>
          <cell r="G77">
            <v>4849639</v>
          </cell>
          <cell r="H77">
            <v>251494695</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366578338</v>
          </cell>
          <cell r="G79" t="str">
            <v xml:space="preserve">                </v>
          </cell>
          <cell r="H79">
            <v>366578339</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B81" t="str">
            <v xml:space="preserve"> &lt; 총  합  계 &gt;      </v>
          </cell>
          <cell r="C81" t="str">
            <v xml:space="preserve">                </v>
          </cell>
          <cell r="D81">
            <v>4425217162</v>
          </cell>
          <cell r="E81" t="str">
            <v xml:space="preserve">                </v>
          </cell>
          <cell r="F81">
            <v>5471196401</v>
          </cell>
          <cell r="G81" t="str">
            <v xml:space="preserve">                </v>
          </cell>
          <cell r="H81">
            <v>5701155811</v>
          </cell>
          <cell r="I81" t="str">
            <v xml:space="preserve">                </v>
          </cell>
          <cell r="J81">
            <v>4195257752</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69583</v>
          </cell>
          <cell r="D2">
            <v>197856427</v>
          </cell>
          <cell r="E2">
            <v>16509412</v>
          </cell>
          <cell r="F2">
            <v>2141079416</v>
          </cell>
          <cell r="G2">
            <v>16169395</v>
          </cell>
          <cell r="H2">
            <v>2115285424</v>
          </cell>
          <cell r="I2">
            <v>1709600</v>
          </cell>
          <cell r="J2">
            <v>223650419</v>
          </cell>
        </row>
        <row r="3">
          <cell r="A3" t="str">
            <v xml:space="preserve">FNRC01 </v>
          </cell>
          <cell r="B3" t="str">
            <v xml:space="preserve">NAPHTHA(공정용)      </v>
          </cell>
          <cell r="C3">
            <v>1542581</v>
          </cell>
          <cell r="D3">
            <v>167930653</v>
          </cell>
          <cell r="E3">
            <v>15318701</v>
          </cell>
          <cell r="F3">
            <v>1588048731</v>
          </cell>
          <cell r="G3">
            <v>15409019</v>
          </cell>
          <cell r="H3">
            <v>1604736798</v>
          </cell>
          <cell r="I3">
            <v>1452263</v>
          </cell>
          <cell r="J3">
            <v>151242586</v>
          </cell>
        </row>
        <row r="4">
          <cell r="A4" t="str">
            <v xml:space="preserve">FNRC03 </v>
          </cell>
          <cell r="B4" t="str">
            <v xml:space="preserve">NAPHTHA(LIGHT)       </v>
          </cell>
          <cell r="C4" t="str">
            <v xml:space="preserve">                </v>
          </cell>
          <cell r="D4" t="str">
            <v xml:space="preserve">                 </v>
          </cell>
          <cell r="E4">
            <v>870822</v>
          </cell>
          <cell r="F4">
            <v>101411180</v>
          </cell>
          <cell r="G4">
            <v>870822</v>
          </cell>
          <cell r="H4">
            <v>101411180</v>
          </cell>
          <cell r="I4" t="str">
            <v xml:space="preserve">                </v>
          </cell>
          <cell r="J4" t="str">
            <v xml:space="preserve">                </v>
          </cell>
        </row>
        <row r="5">
          <cell r="A5" t="str">
            <v xml:space="preserve">FNRC04 </v>
          </cell>
          <cell r="B5" t="str">
            <v xml:space="preserve">NAPHTHA(HEAVY)       </v>
          </cell>
          <cell r="C5" t="str">
            <v xml:space="preserve">                </v>
          </cell>
          <cell r="D5" t="str">
            <v xml:space="preserve">                 </v>
          </cell>
          <cell r="E5">
            <v>2597994</v>
          </cell>
          <cell r="F5">
            <v>303965298</v>
          </cell>
          <cell r="G5">
            <v>2068545</v>
          </cell>
          <cell r="H5">
            <v>242019765</v>
          </cell>
          <cell r="I5">
            <v>529449</v>
          </cell>
          <cell r="J5">
            <v>61945533</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365787080</v>
          </cell>
          <cell r="E7" t="str">
            <v xml:space="preserve">                </v>
          </cell>
          <cell r="F7">
            <v>4134504625</v>
          </cell>
          <cell r="G7" t="str">
            <v xml:space="preserve">                </v>
          </cell>
          <cell r="H7">
            <v>4063453167</v>
          </cell>
          <cell r="I7" t="str">
            <v xml:space="preserve">                </v>
          </cell>
          <cell r="J7">
            <v>436838538</v>
          </cell>
        </row>
        <row r="8">
          <cell r="A8" t="str">
            <v xml:space="preserve">FNS001 </v>
          </cell>
          <cell r="B8" t="str">
            <v xml:space="preserve">Ir(Kriskat)          </v>
          </cell>
          <cell r="C8">
            <v>93840</v>
          </cell>
          <cell r="D8">
            <v>1052753427</v>
          </cell>
          <cell r="E8">
            <v>40000</v>
          </cell>
          <cell r="F8">
            <v>834886283</v>
          </cell>
          <cell r="G8">
            <v>8400</v>
          </cell>
          <cell r="H8">
            <v>118471112</v>
          </cell>
          <cell r="I8">
            <v>125440</v>
          </cell>
          <cell r="J8">
            <v>1769168598</v>
          </cell>
        </row>
        <row r="9">
          <cell r="A9" t="str">
            <v xml:space="preserve">FNS002 </v>
          </cell>
          <cell r="B9" t="str">
            <v xml:space="preserve">Ru(Jaycat)           </v>
          </cell>
          <cell r="C9">
            <v>177440</v>
          </cell>
          <cell r="D9">
            <v>557315366</v>
          </cell>
          <cell r="E9" t="str">
            <v xml:space="preserve">                </v>
          </cell>
          <cell r="F9" t="str">
            <v xml:space="preserve">                </v>
          </cell>
          <cell r="G9">
            <v>7180</v>
          </cell>
          <cell r="H9">
            <v>22551422</v>
          </cell>
          <cell r="I9">
            <v>170260</v>
          </cell>
          <cell r="J9">
            <v>534763944</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v>700</v>
          </cell>
          <cell r="H18">
            <v>32476017</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FNS903 </v>
          </cell>
          <cell r="B27" t="str">
            <v xml:space="preserve">ALUMINA BALL 1"      </v>
          </cell>
          <cell r="C27" t="str">
            <v xml:space="preserve">                </v>
          </cell>
          <cell r="D27" t="str">
            <v xml:space="preserve">                 </v>
          </cell>
          <cell r="E27">
            <v>350</v>
          </cell>
          <cell r="F27">
            <v>4887177</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563145907</v>
          </cell>
          <cell r="E29" t="str">
            <v xml:space="preserve">                </v>
          </cell>
          <cell r="F29">
            <v>839773460</v>
          </cell>
          <cell r="G29" t="str">
            <v xml:space="preserve">                </v>
          </cell>
          <cell r="H29">
            <v>173498551</v>
          </cell>
          <cell r="I29" t="str">
            <v xml:space="preserve">                </v>
          </cell>
          <cell r="J29">
            <v>3229420816</v>
          </cell>
        </row>
        <row r="30">
          <cell r="A30" t="str">
            <v>FNS1100</v>
          </cell>
          <cell r="B30" t="str">
            <v xml:space="preserve">ION EXC. RESIN       </v>
          </cell>
          <cell r="C30">
            <v>602</v>
          </cell>
          <cell r="D30">
            <v>24352821</v>
          </cell>
          <cell r="E30" t="str">
            <v xml:space="preserve">                </v>
          </cell>
          <cell r="F30" t="str">
            <v xml:space="preserve">                </v>
          </cell>
          <cell r="G30">
            <v>6</v>
          </cell>
          <cell r="H30">
            <v>251060</v>
          </cell>
          <cell r="I30">
            <v>596</v>
          </cell>
          <cell r="J30">
            <v>24101761</v>
          </cell>
        </row>
        <row r="31">
          <cell r="A31" t="str">
            <v>FNS1510</v>
          </cell>
          <cell r="B31" t="str">
            <v xml:space="preserve">NK-301               </v>
          </cell>
          <cell r="C31">
            <v>59109</v>
          </cell>
          <cell r="D31">
            <v>551030593</v>
          </cell>
          <cell r="E31" t="str">
            <v xml:space="preserve">                </v>
          </cell>
          <cell r="F31" t="str">
            <v xml:space="preserve">                </v>
          </cell>
          <cell r="G31">
            <v>2570</v>
          </cell>
          <cell r="H31">
            <v>23957852</v>
          </cell>
          <cell r="I31">
            <v>56539</v>
          </cell>
          <cell r="J31">
            <v>527072741</v>
          </cell>
        </row>
        <row r="32">
          <cell r="A32" t="str">
            <v>FNS4010</v>
          </cell>
          <cell r="B32" t="str">
            <v xml:space="preserve">TK-250               </v>
          </cell>
          <cell r="C32">
            <v>3</v>
          </cell>
          <cell r="D32" t="str">
            <v xml:space="preserve">                 </v>
          </cell>
          <cell r="E32" t="str">
            <v xml:space="preserve">                </v>
          </cell>
          <cell r="F32" t="str">
            <v xml:space="preserve">                </v>
          </cell>
          <cell r="G32" t="str">
            <v xml:space="preserve">                </v>
          </cell>
          <cell r="H32" t="str">
            <v xml:space="preserve">                </v>
          </cell>
          <cell r="I32">
            <v>3</v>
          </cell>
          <cell r="J32" t="str">
            <v xml:space="preserve">                </v>
          </cell>
        </row>
        <row r="33">
          <cell r="A33" t="str">
            <v>FNS4020</v>
          </cell>
          <cell r="B33" t="str">
            <v xml:space="preserve">TK-550               </v>
          </cell>
          <cell r="C33">
            <v>255</v>
          </cell>
          <cell r="D33">
            <v>5209281</v>
          </cell>
          <cell r="E33" t="str">
            <v xml:space="preserve">                </v>
          </cell>
          <cell r="F33" t="str">
            <v xml:space="preserve">                </v>
          </cell>
          <cell r="G33">
            <v>23</v>
          </cell>
          <cell r="H33">
            <v>473571</v>
          </cell>
          <cell r="I33">
            <v>232</v>
          </cell>
          <cell r="J33">
            <v>4735710</v>
          </cell>
        </row>
        <row r="34">
          <cell r="A34" t="str">
            <v>FNS5010</v>
          </cell>
          <cell r="B34" t="str">
            <v xml:space="preserve">HTG-1                </v>
          </cell>
          <cell r="C34">
            <v>1806</v>
          </cell>
          <cell r="D34">
            <v>23145205</v>
          </cell>
          <cell r="E34" t="str">
            <v xml:space="preserve">                </v>
          </cell>
          <cell r="F34" t="str">
            <v xml:space="preserve">                </v>
          </cell>
          <cell r="G34">
            <v>52</v>
          </cell>
          <cell r="H34">
            <v>661292</v>
          </cell>
          <cell r="I34">
            <v>1754</v>
          </cell>
          <cell r="J34">
            <v>22483913</v>
          </cell>
        </row>
        <row r="35">
          <cell r="A35" t="str">
            <v>FNS7010</v>
          </cell>
          <cell r="B35" t="str">
            <v xml:space="preserve">RKNGR                </v>
          </cell>
          <cell r="C35">
            <v>5250</v>
          </cell>
          <cell r="D35">
            <v>254964792</v>
          </cell>
          <cell r="E35" t="str">
            <v xml:space="preserve">                </v>
          </cell>
          <cell r="F35" t="str">
            <v xml:space="preserve">                </v>
          </cell>
          <cell r="G35">
            <v>228</v>
          </cell>
          <cell r="H35">
            <v>11085426</v>
          </cell>
          <cell r="I35">
            <v>5022</v>
          </cell>
          <cell r="J35">
            <v>243879366</v>
          </cell>
        </row>
        <row r="36">
          <cell r="A36" t="str">
            <v>FNS8010</v>
          </cell>
          <cell r="B36" t="str">
            <v xml:space="preserve">R-67-7H              </v>
          </cell>
          <cell r="C36">
            <v>6070</v>
          </cell>
          <cell r="D36">
            <v>121092165</v>
          </cell>
          <cell r="E36" t="str">
            <v xml:space="preserve">                </v>
          </cell>
          <cell r="F36" t="str">
            <v xml:space="preserve">                </v>
          </cell>
          <cell r="G36">
            <v>103</v>
          </cell>
          <cell r="H36">
            <v>2052410</v>
          </cell>
          <cell r="I36">
            <v>5967</v>
          </cell>
          <cell r="J36">
            <v>119039755</v>
          </cell>
        </row>
        <row r="37">
          <cell r="A37" t="str">
            <v>FNS9010</v>
          </cell>
          <cell r="B37" t="str">
            <v xml:space="preserve">ALUMINA BALL 1/4"    </v>
          </cell>
          <cell r="C37">
            <v>1994</v>
          </cell>
          <cell r="D37">
            <v>8458459</v>
          </cell>
          <cell r="E37" t="str">
            <v xml:space="preserve">                </v>
          </cell>
          <cell r="F37" t="str">
            <v xml:space="preserve">                </v>
          </cell>
          <cell r="G37">
            <v>34</v>
          </cell>
          <cell r="H37">
            <v>143364</v>
          </cell>
          <cell r="I37">
            <v>1960</v>
          </cell>
          <cell r="J37">
            <v>8315095</v>
          </cell>
        </row>
        <row r="38">
          <cell r="A38" t="str">
            <v>FNS9020</v>
          </cell>
          <cell r="B38" t="str">
            <v xml:space="preserve">ALUMINA BALL 1/2"    </v>
          </cell>
          <cell r="C38">
            <v>2291</v>
          </cell>
          <cell r="D38">
            <v>11240136</v>
          </cell>
          <cell r="E38" t="str">
            <v xml:space="preserve">                </v>
          </cell>
          <cell r="F38" t="str">
            <v xml:space="preserve">                </v>
          </cell>
          <cell r="G38">
            <v>39</v>
          </cell>
          <cell r="H38">
            <v>190511</v>
          </cell>
          <cell r="I38">
            <v>2252</v>
          </cell>
          <cell r="J38">
            <v>11049625</v>
          </cell>
        </row>
        <row r="39">
          <cell r="A39" t="str">
            <v>FNS9030</v>
          </cell>
          <cell r="B39" t="str">
            <v xml:space="preserve">ALUMINA BALL 1"      </v>
          </cell>
          <cell r="C39">
            <v>2684</v>
          </cell>
          <cell r="D39">
            <v>11073907</v>
          </cell>
          <cell r="E39" t="str">
            <v xml:space="preserve">                </v>
          </cell>
          <cell r="F39" t="str">
            <v xml:space="preserve">                </v>
          </cell>
          <cell r="G39">
            <v>45</v>
          </cell>
          <cell r="H39">
            <v>187693</v>
          </cell>
          <cell r="I39">
            <v>2639</v>
          </cell>
          <cell r="J39">
            <v>10886214</v>
          </cell>
        </row>
        <row r="40">
          <cell r="A40" t="str">
            <v>FNS9040</v>
          </cell>
          <cell r="B40" t="str">
            <v xml:space="preserve">IRA-416RF            </v>
          </cell>
          <cell r="C40">
            <v>4882</v>
          </cell>
          <cell r="D40">
            <v>17537422</v>
          </cell>
          <cell r="E40" t="str">
            <v xml:space="preserve">                </v>
          </cell>
          <cell r="F40" t="str">
            <v xml:space="preserve">                </v>
          </cell>
          <cell r="G40">
            <v>83</v>
          </cell>
          <cell r="H40">
            <v>297244</v>
          </cell>
          <cell r="I40">
            <v>4799</v>
          </cell>
          <cell r="J40">
            <v>17240178</v>
          </cell>
        </row>
        <row r="41">
          <cell r="A41" t="str">
            <v>FNS9100</v>
          </cell>
          <cell r="B41" t="str">
            <v xml:space="preserve">ALUMINA BALL 3/4"    </v>
          </cell>
          <cell r="C41">
            <v>1537</v>
          </cell>
          <cell r="D41">
            <v>10622443</v>
          </cell>
          <cell r="E41" t="str">
            <v xml:space="preserve">                </v>
          </cell>
          <cell r="F41" t="str">
            <v xml:space="preserve">                </v>
          </cell>
          <cell r="G41">
            <v>26</v>
          </cell>
          <cell r="H41">
            <v>180041</v>
          </cell>
          <cell r="I41">
            <v>1511</v>
          </cell>
          <cell r="J41">
            <v>10442402</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038727224</v>
          </cell>
          <cell r="E43" t="str">
            <v xml:space="preserve">                </v>
          </cell>
          <cell r="F43" t="str">
            <v xml:space="preserve">                </v>
          </cell>
          <cell r="G43" t="str">
            <v xml:space="preserve">                </v>
          </cell>
          <cell r="H43">
            <v>39480464</v>
          </cell>
          <cell r="I43" t="str">
            <v xml:space="preserve">                </v>
          </cell>
          <cell r="J43">
            <v>999246760</v>
          </cell>
        </row>
        <row r="44">
          <cell r="A44" t="str">
            <v xml:space="preserve">FNC002 </v>
          </cell>
          <cell r="B44" t="str">
            <v xml:space="preserve">ANTIFORMER           </v>
          </cell>
          <cell r="C44">
            <v>200</v>
          </cell>
          <cell r="D44">
            <v>822613</v>
          </cell>
          <cell r="E44" t="str">
            <v xml:space="preserve">                </v>
          </cell>
          <cell r="F44" t="str">
            <v xml:space="preserve">                </v>
          </cell>
          <cell r="G44" t="str">
            <v xml:space="preserve">                </v>
          </cell>
          <cell r="H44" t="str">
            <v xml:space="preserve">                </v>
          </cell>
          <cell r="I44">
            <v>200</v>
          </cell>
          <cell r="J44">
            <v>822613</v>
          </cell>
        </row>
        <row r="45">
          <cell r="A45" t="str">
            <v xml:space="preserve">FNC003 </v>
          </cell>
          <cell r="B45" t="str">
            <v xml:space="preserve">H2SO4                </v>
          </cell>
          <cell r="C45" t="str">
            <v xml:space="preserve">                </v>
          </cell>
          <cell r="D45" t="str">
            <v xml:space="preserve">                 </v>
          </cell>
          <cell r="E45">
            <v>31650</v>
          </cell>
          <cell r="F45">
            <v>1962300</v>
          </cell>
          <cell r="G45">
            <v>31650</v>
          </cell>
          <cell r="H45">
            <v>19623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0810</v>
          </cell>
          <cell r="F46">
            <v>6203120</v>
          </cell>
          <cell r="G46">
            <v>40810</v>
          </cell>
          <cell r="H46">
            <v>620312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6650</v>
          </cell>
          <cell r="F47">
            <v>2997000</v>
          </cell>
          <cell r="G47">
            <v>16650</v>
          </cell>
          <cell r="H47">
            <v>2997000</v>
          </cell>
          <cell r="I47" t="str">
            <v xml:space="preserve">                </v>
          </cell>
          <cell r="J47" t="str">
            <v xml:space="preserve">                </v>
          </cell>
        </row>
        <row r="48">
          <cell r="A48" t="str">
            <v xml:space="preserve">FNC031 </v>
          </cell>
          <cell r="B48" t="str">
            <v xml:space="preserve">NON-BULKER           </v>
          </cell>
          <cell r="C48" t="str">
            <v xml:space="preserve">                </v>
          </cell>
          <cell r="D48" t="str">
            <v xml:space="preserve">                 </v>
          </cell>
          <cell r="E48">
            <v>50</v>
          </cell>
          <cell r="F48">
            <v>4500000</v>
          </cell>
          <cell r="G48">
            <v>50</v>
          </cell>
          <cell r="H48">
            <v>45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3650</v>
          </cell>
          <cell r="D56">
            <v>18615000</v>
          </cell>
          <cell r="E56" t="str">
            <v xml:space="preserve">                </v>
          </cell>
          <cell r="F56" t="str">
            <v xml:space="preserve">                </v>
          </cell>
          <cell r="G56" t="str">
            <v xml:space="preserve">                </v>
          </cell>
          <cell r="H56" t="str">
            <v xml:space="preserve">                </v>
          </cell>
          <cell r="I56">
            <v>3650</v>
          </cell>
          <cell r="J56">
            <v>18615000</v>
          </cell>
        </row>
        <row r="57">
          <cell r="A57" t="str">
            <v xml:space="preserve">FNC072 </v>
          </cell>
          <cell r="B57" t="str">
            <v xml:space="preserve">TR-70                </v>
          </cell>
          <cell r="C57">
            <v>3200</v>
          </cell>
          <cell r="D57">
            <v>13120000</v>
          </cell>
          <cell r="E57" t="str">
            <v xml:space="preserve">                </v>
          </cell>
          <cell r="F57" t="str">
            <v xml:space="preserve">                </v>
          </cell>
          <cell r="G57" t="str">
            <v xml:space="preserve">                </v>
          </cell>
          <cell r="H57" t="str">
            <v xml:space="preserve">                </v>
          </cell>
          <cell r="I57">
            <v>3200</v>
          </cell>
          <cell r="J57">
            <v>131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127836</v>
          </cell>
          <cell r="F60">
            <v>247162110</v>
          </cell>
          <cell r="G60">
            <v>4127836</v>
          </cell>
          <cell r="H60">
            <v>247162110</v>
          </cell>
          <cell r="I60" t="str">
            <v xml:space="preserve">                </v>
          </cell>
          <cell r="J60" t="str">
            <v xml:space="preserve">                </v>
          </cell>
        </row>
        <row r="61">
          <cell r="A61" t="str">
            <v xml:space="preserve">FNC077 </v>
          </cell>
          <cell r="B61" t="str">
            <v xml:space="preserve">PIPERAZINE(POX)      </v>
          </cell>
          <cell r="C61">
            <v>240</v>
          </cell>
          <cell r="D61">
            <v>4382881</v>
          </cell>
          <cell r="E61" t="str">
            <v xml:space="preserve">                </v>
          </cell>
          <cell r="F61" t="str">
            <v xml:space="preserve">                </v>
          </cell>
          <cell r="G61" t="str">
            <v xml:space="preserve">                </v>
          </cell>
          <cell r="H61" t="str">
            <v xml:space="preserve">                </v>
          </cell>
          <cell r="I61">
            <v>240</v>
          </cell>
          <cell r="J61">
            <v>4382881</v>
          </cell>
        </row>
        <row r="62">
          <cell r="A62" t="str">
            <v xml:space="preserve">FNC078 </v>
          </cell>
          <cell r="B62" t="str">
            <v xml:space="preserve">MDEA                 </v>
          </cell>
          <cell r="C62">
            <v>700</v>
          </cell>
          <cell r="D62">
            <v>10158872</v>
          </cell>
          <cell r="E62" t="str">
            <v xml:space="preserve">                </v>
          </cell>
          <cell r="F62" t="str">
            <v xml:space="preserve">                </v>
          </cell>
          <cell r="G62" t="str">
            <v xml:space="preserve">                </v>
          </cell>
          <cell r="H62" t="str">
            <v xml:space="preserve">                </v>
          </cell>
          <cell r="I62">
            <v>700</v>
          </cell>
          <cell r="J62">
            <v>10158872</v>
          </cell>
        </row>
        <row r="63">
          <cell r="A63" t="str">
            <v xml:space="preserve">FNC080 </v>
          </cell>
          <cell r="B63" t="str">
            <v xml:space="preserve">N-4057               </v>
          </cell>
          <cell r="C63" t="str">
            <v xml:space="preserve">                </v>
          </cell>
          <cell r="D63" t="str">
            <v xml:space="preserve">                 </v>
          </cell>
          <cell r="E63">
            <v>400</v>
          </cell>
          <cell r="F63">
            <v>2000000</v>
          </cell>
          <cell r="G63">
            <v>400</v>
          </cell>
          <cell r="H63">
            <v>2000000</v>
          </cell>
          <cell r="I63" t="str">
            <v xml:space="preserve">                </v>
          </cell>
          <cell r="J63" t="str">
            <v xml:space="preserve">                </v>
          </cell>
        </row>
        <row r="64">
          <cell r="A64" t="str">
            <v xml:space="preserve">FNC081 </v>
          </cell>
          <cell r="B64" t="str">
            <v xml:space="preserve">N-4221               </v>
          </cell>
          <cell r="C64" t="str">
            <v xml:space="preserve">                </v>
          </cell>
          <cell r="D64" t="str">
            <v xml:space="preserve">                 </v>
          </cell>
          <cell r="E64">
            <v>440</v>
          </cell>
          <cell r="F64">
            <v>2200000</v>
          </cell>
          <cell r="G64">
            <v>440</v>
          </cell>
          <cell r="H64">
            <v>2200000</v>
          </cell>
          <cell r="I64" t="str">
            <v xml:space="preserve">                </v>
          </cell>
          <cell r="J64" t="str">
            <v xml:space="preserve">                </v>
          </cell>
        </row>
        <row r="65">
          <cell r="A65" t="str">
            <v xml:space="preserve">FNC083 </v>
          </cell>
          <cell r="B65" t="str">
            <v xml:space="preserve">N-4028               </v>
          </cell>
          <cell r="C65" t="str">
            <v xml:space="preserve">                </v>
          </cell>
          <cell r="D65" t="str">
            <v xml:space="preserve">                 </v>
          </cell>
          <cell r="E65">
            <v>850</v>
          </cell>
          <cell r="F65">
            <v>1700000</v>
          </cell>
          <cell r="G65">
            <v>850</v>
          </cell>
          <cell r="H65">
            <v>1700000</v>
          </cell>
          <cell r="I65" t="str">
            <v xml:space="preserve">                </v>
          </cell>
          <cell r="J65" t="str">
            <v xml:space="preserve">                </v>
          </cell>
        </row>
        <row r="66">
          <cell r="A66" t="str">
            <v xml:space="preserve">FNC084 </v>
          </cell>
          <cell r="B66" t="str">
            <v xml:space="preserve">PURA 200             </v>
          </cell>
          <cell r="C66">
            <v>2250</v>
          </cell>
          <cell r="D66">
            <v>63332363</v>
          </cell>
          <cell r="E66" t="str">
            <v xml:space="preserve">                </v>
          </cell>
          <cell r="F66" t="str">
            <v xml:space="preserve">                </v>
          </cell>
          <cell r="G66" t="str">
            <v xml:space="preserve">                </v>
          </cell>
          <cell r="H66" t="str">
            <v xml:space="preserve">                </v>
          </cell>
          <cell r="I66">
            <v>2250</v>
          </cell>
          <cell r="J66">
            <v>63332363</v>
          </cell>
        </row>
        <row r="67">
          <cell r="A67" t="str">
            <v xml:space="preserve">FNC086 </v>
          </cell>
          <cell r="B67" t="str">
            <v xml:space="preserve">N-352                </v>
          </cell>
          <cell r="C67" t="str">
            <v xml:space="preserve">                </v>
          </cell>
          <cell r="D67" t="str">
            <v xml:space="preserve">                 </v>
          </cell>
          <cell r="E67">
            <v>160</v>
          </cell>
          <cell r="F67">
            <v>752000</v>
          </cell>
          <cell r="G67">
            <v>160</v>
          </cell>
          <cell r="H67">
            <v>752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27597541</v>
          </cell>
          <cell r="E69" t="str">
            <v xml:space="preserve">                </v>
          </cell>
          <cell r="F69">
            <v>269476530</v>
          </cell>
          <cell r="G69" t="str">
            <v xml:space="preserve">                </v>
          </cell>
          <cell r="H69">
            <v>269476530</v>
          </cell>
          <cell r="I69" t="str">
            <v xml:space="preserve">                </v>
          </cell>
          <cell r="J69">
            <v>227597541</v>
          </cell>
        </row>
        <row r="70">
          <cell r="A70" t="str">
            <v xml:space="preserve">FNU002 </v>
          </cell>
          <cell r="B70" t="str">
            <v xml:space="preserve">원수                 </v>
          </cell>
          <cell r="C70" t="str">
            <v xml:space="preserve">                </v>
          </cell>
          <cell r="D70" t="str">
            <v xml:space="preserve">                 </v>
          </cell>
          <cell r="E70">
            <v>165592</v>
          </cell>
          <cell r="F70">
            <v>16116817</v>
          </cell>
          <cell r="G70">
            <v>165592</v>
          </cell>
          <cell r="H70">
            <v>16116817</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179145</v>
          </cell>
          <cell r="F71">
            <v>58001409</v>
          </cell>
          <cell r="G71">
            <v>179145</v>
          </cell>
          <cell r="H71">
            <v>5800140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746834</v>
          </cell>
          <cell r="F72">
            <v>27978276</v>
          </cell>
          <cell r="G72">
            <v>746834</v>
          </cell>
          <cell r="H72">
            <v>27978276</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4345</v>
          </cell>
          <cell r="F73">
            <v>782100</v>
          </cell>
          <cell r="G73">
            <v>4345</v>
          </cell>
          <cell r="H73">
            <v>7821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25236</v>
          </cell>
          <cell r="F74">
            <v>233663348</v>
          </cell>
          <cell r="G74">
            <v>4425236</v>
          </cell>
          <cell r="H74">
            <v>233663348</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36541950</v>
          </cell>
          <cell r="G76" t="str">
            <v xml:space="preserve">                </v>
          </cell>
          <cell r="H76">
            <v>336541950</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195257752</v>
          </cell>
          <cell r="E78" t="str">
            <v xml:space="preserve">                </v>
          </cell>
          <cell r="F78">
            <v>5580296565</v>
          </cell>
          <cell r="G78" t="str">
            <v xml:space="preserve">                </v>
          </cell>
          <cell r="H78">
            <v>4882450662</v>
          </cell>
          <cell r="I78" t="str">
            <v xml:space="preserve">                </v>
          </cell>
          <cell r="J78">
            <v>4893103655</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09600</v>
          </cell>
          <cell r="D2">
            <v>223650419</v>
          </cell>
          <cell r="E2">
            <v>16776201</v>
          </cell>
          <cell r="F2">
            <v>2252469312</v>
          </cell>
          <cell r="G2">
            <v>16913750</v>
          </cell>
          <cell r="H2">
            <v>2265548033</v>
          </cell>
          <cell r="I2">
            <v>1572051</v>
          </cell>
          <cell r="J2">
            <v>210571698</v>
          </cell>
        </row>
        <row r="3">
          <cell r="A3" t="str">
            <v xml:space="preserve">FNRC01 </v>
          </cell>
          <cell r="B3" t="str">
            <v xml:space="preserve">NAPHTHA(공정용)      </v>
          </cell>
          <cell r="C3">
            <v>1452263</v>
          </cell>
          <cell r="D3">
            <v>151242586</v>
          </cell>
          <cell r="E3">
            <v>16870508</v>
          </cell>
          <cell r="F3">
            <v>2090885853</v>
          </cell>
          <cell r="G3">
            <v>16941293</v>
          </cell>
          <cell r="H3">
            <v>2073079166</v>
          </cell>
          <cell r="I3">
            <v>1381478</v>
          </cell>
          <cell r="J3">
            <v>169049273</v>
          </cell>
        </row>
        <row r="4">
          <cell r="A4" t="str">
            <v xml:space="preserve">FNRC03 </v>
          </cell>
          <cell r="B4" t="str">
            <v xml:space="preserve">NAPHTHA(LIGHT)       </v>
          </cell>
          <cell r="C4" t="str">
            <v xml:space="preserve">                </v>
          </cell>
          <cell r="D4" t="str">
            <v xml:space="preserve">                 </v>
          </cell>
          <cell r="E4">
            <v>318643</v>
          </cell>
          <cell r="F4">
            <v>43564291</v>
          </cell>
          <cell r="G4">
            <v>318643</v>
          </cell>
          <cell r="H4">
            <v>43564291</v>
          </cell>
          <cell r="I4" t="str">
            <v xml:space="preserve">                </v>
          </cell>
          <cell r="J4" t="str">
            <v xml:space="preserve">                </v>
          </cell>
        </row>
        <row r="5">
          <cell r="A5" t="str">
            <v xml:space="preserve">FNRC04 </v>
          </cell>
          <cell r="B5" t="str">
            <v xml:space="preserve">NAPHTHA(HEAVY)       </v>
          </cell>
          <cell r="C5">
            <v>529449</v>
          </cell>
          <cell r="D5">
            <v>61945533</v>
          </cell>
          <cell r="E5">
            <v>3207635</v>
          </cell>
          <cell r="F5">
            <v>441662180</v>
          </cell>
          <cell r="G5">
            <v>3465236</v>
          </cell>
          <cell r="H5">
            <v>466973602</v>
          </cell>
          <cell r="I5">
            <v>271848</v>
          </cell>
          <cell r="J5">
            <v>3663411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36838538</v>
          </cell>
          <cell r="E7" t="str">
            <v xml:space="preserve">                </v>
          </cell>
          <cell r="F7">
            <v>4828581636</v>
          </cell>
          <cell r="G7" t="str">
            <v xml:space="preserve">                </v>
          </cell>
          <cell r="H7">
            <v>4849165092</v>
          </cell>
          <cell r="I7" t="str">
            <v xml:space="preserve">                </v>
          </cell>
          <cell r="J7">
            <v>416255082</v>
          </cell>
        </row>
        <row r="8">
          <cell r="A8" t="str">
            <v xml:space="preserve">FNS001 </v>
          </cell>
          <cell r="B8" t="str">
            <v xml:space="preserve">Ir(Kriskat)          </v>
          </cell>
          <cell r="C8">
            <v>125440</v>
          </cell>
          <cell r="D8">
            <v>1769168598</v>
          </cell>
          <cell r="E8" t="str">
            <v xml:space="preserve">                </v>
          </cell>
          <cell r="F8" t="str">
            <v xml:space="preserve">                </v>
          </cell>
          <cell r="G8">
            <v>3600</v>
          </cell>
          <cell r="H8">
            <v>50773333</v>
          </cell>
          <cell r="I8">
            <v>121840</v>
          </cell>
          <cell r="J8">
            <v>1718395265</v>
          </cell>
        </row>
        <row r="9">
          <cell r="A9" t="str">
            <v xml:space="preserve">FNS002 </v>
          </cell>
          <cell r="B9" t="str">
            <v xml:space="preserve">Ru(Jaycat)           </v>
          </cell>
          <cell r="C9">
            <v>170260</v>
          </cell>
          <cell r="D9">
            <v>534763944</v>
          </cell>
          <cell r="E9" t="str">
            <v xml:space="preserve">                </v>
          </cell>
          <cell r="F9" t="str">
            <v xml:space="preserve">                </v>
          </cell>
          <cell r="G9">
            <v>17400</v>
          </cell>
          <cell r="H9">
            <v>54651079</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475</v>
          </cell>
          <cell r="D18">
            <v>22037297</v>
          </cell>
          <cell r="E18" t="str">
            <v xml:space="preserve">                </v>
          </cell>
          <cell r="F18" t="str">
            <v xml:space="preserve">                </v>
          </cell>
          <cell r="G18" t="str">
            <v xml:space="preserve">                </v>
          </cell>
          <cell r="H18" t="str">
            <v xml:space="preserve">                </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v>998</v>
          </cell>
          <cell r="F21">
            <v>29316666</v>
          </cell>
          <cell r="G21" t="str">
            <v xml:space="preserve">                </v>
          </cell>
          <cell r="H21" t="str">
            <v xml:space="preserve">                </v>
          </cell>
          <cell r="I21">
            <v>2445</v>
          </cell>
          <cell r="J21">
            <v>58826444</v>
          </cell>
        </row>
        <row r="22">
          <cell r="A22" t="str">
            <v xml:space="preserve">FNS501 </v>
          </cell>
          <cell r="B22" t="str">
            <v xml:space="preserve">HTG-1                </v>
          </cell>
          <cell r="C22">
            <v>3640</v>
          </cell>
          <cell r="D22">
            <v>46700659</v>
          </cell>
          <cell r="E22">
            <v>3290</v>
          </cell>
          <cell r="F22">
            <v>59152181</v>
          </cell>
          <cell r="G22" t="str">
            <v xml:space="preserve">                </v>
          </cell>
          <cell r="H22" t="str">
            <v xml:space="preserve">                </v>
          </cell>
          <cell r="I22">
            <v>6930</v>
          </cell>
          <cell r="J22">
            <v>105852840</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t="str">
            <v xml:space="preserve">                </v>
          </cell>
          <cell r="D24" t="str">
            <v xml:space="preserve">                 </v>
          </cell>
          <cell r="E24">
            <v>4800</v>
          </cell>
          <cell r="F24">
            <v>332357550</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t="str">
            <v xml:space="preserve">                </v>
          </cell>
          <cell r="H25" t="str">
            <v xml:space="preserve">                </v>
          </cell>
          <cell r="I25">
            <v>9865</v>
          </cell>
          <cell r="J25">
            <v>195781379</v>
          </cell>
        </row>
        <row r="26">
          <cell r="A26" t="str">
            <v xml:space="preserve">FNS901 </v>
          </cell>
          <cell r="B26" t="str">
            <v xml:space="preserve">ALUMINA BALL 1/4"    </v>
          </cell>
          <cell r="C26">
            <v>1625</v>
          </cell>
          <cell r="D26">
            <v>15042238</v>
          </cell>
          <cell r="E26" t="str">
            <v xml:space="preserve">                </v>
          </cell>
          <cell r="F26" t="str">
            <v xml:space="preserve">                </v>
          </cell>
          <cell r="G26" t="str">
            <v xml:space="preserve">                </v>
          </cell>
          <cell r="H26" t="str">
            <v xml:space="preserve">                </v>
          </cell>
          <cell r="I26">
            <v>1625</v>
          </cell>
          <cell r="J26">
            <v>15042238</v>
          </cell>
        </row>
        <row r="27">
          <cell r="A27" t="str">
            <v xml:space="preserve">FNS902 </v>
          </cell>
          <cell r="B27" t="str">
            <v xml:space="preserve">ALUMINA BALL 1/2"    </v>
          </cell>
          <cell r="C27">
            <v>622</v>
          </cell>
          <cell r="D27">
            <v>6048627</v>
          </cell>
          <cell r="E27" t="str">
            <v xml:space="preserve">                </v>
          </cell>
          <cell r="F27" t="str">
            <v xml:space="preserve">                </v>
          </cell>
          <cell r="G27" t="str">
            <v xml:space="preserve">                </v>
          </cell>
          <cell r="H27" t="str">
            <v xml:space="preserve">                </v>
          </cell>
          <cell r="I27">
            <v>622</v>
          </cell>
          <cell r="J27">
            <v>6048627</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229420816</v>
          </cell>
          <cell r="E30" t="str">
            <v xml:space="preserve">                </v>
          </cell>
          <cell r="F30">
            <v>420826397</v>
          </cell>
          <cell r="G30" t="str">
            <v xml:space="preserve">                </v>
          </cell>
          <cell r="H30">
            <v>105424412</v>
          </cell>
          <cell r="I30" t="str">
            <v xml:space="preserve">                </v>
          </cell>
          <cell r="J30">
            <v>3544822801</v>
          </cell>
        </row>
        <row r="31">
          <cell r="A31" t="str">
            <v>FNS1100</v>
          </cell>
          <cell r="B31" t="str">
            <v xml:space="preserve">ION EXC. RESIN       </v>
          </cell>
          <cell r="C31">
            <v>596</v>
          </cell>
          <cell r="D31">
            <v>24101761</v>
          </cell>
          <cell r="E31" t="str">
            <v xml:space="preserve">                </v>
          </cell>
          <cell r="F31" t="str">
            <v xml:space="preserve">                </v>
          </cell>
          <cell r="G31">
            <v>6</v>
          </cell>
          <cell r="H31">
            <v>251060</v>
          </cell>
          <cell r="I31">
            <v>590</v>
          </cell>
          <cell r="J31">
            <v>23850701</v>
          </cell>
        </row>
        <row r="32">
          <cell r="A32" t="str">
            <v>FNS1510</v>
          </cell>
          <cell r="B32" t="str">
            <v xml:space="preserve">NK-301               </v>
          </cell>
          <cell r="C32">
            <v>56539</v>
          </cell>
          <cell r="D32">
            <v>527072741</v>
          </cell>
          <cell r="E32" t="str">
            <v xml:space="preserve">                </v>
          </cell>
          <cell r="F32" t="str">
            <v xml:space="preserve">                </v>
          </cell>
          <cell r="G32">
            <v>2570</v>
          </cell>
          <cell r="H32">
            <v>23957852</v>
          </cell>
          <cell r="I32">
            <v>53969</v>
          </cell>
          <cell r="J32">
            <v>503114889</v>
          </cell>
        </row>
        <row r="33">
          <cell r="A33" t="str">
            <v>FNS4010</v>
          </cell>
          <cell r="B33" t="str">
            <v xml:space="preserve">TK-250               </v>
          </cell>
          <cell r="C33">
            <v>3</v>
          </cell>
          <cell r="D33" t="str">
            <v xml:space="preserve">                 </v>
          </cell>
          <cell r="E33" t="str">
            <v xml:space="preserve">                </v>
          </cell>
          <cell r="F33" t="str">
            <v xml:space="preserve">                </v>
          </cell>
          <cell r="G33" t="str">
            <v xml:space="preserve">                </v>
          </cell>
          <cell r="H33" t="str">
            <v xml:space="preserve">                </v>
          </cell>
          <cell r="I33">
            <v>3</v>
          </cell>
          <cell r="J33" t="str">
            <v xml:space="preserve">                </v>
          </cell>
        </row>
        <row r="34">
          <cell r="A34" t="str">
            <v>FNS4020</v>
          </cell>
          <cell r="B34" t="str">
            <v xml:space="preserve">TK-550               </v>
          </cell>
          <cell r="C34">
            <v>232</v>
          </cell>
          <cell r="D34">
            <v>4735710</v>
          </cell>
          <cell r="E34" t="str">
            <v xml:space="preserve">                </v>
          </cell>
          <cell r="F34" t="str">
            <v xml:space="preserve">                </v>
          </cell>
          <cell r="G34">
            <v>23</v>
          </cell>
          <cell r="H34">
            <v>473571</v>
          </cell>
          <cell r="I34">
            <v>209</v>
          </cell>
          <cell r="J34">
            <v>4262139</v>
          </cell>
        </row>
        <row r="35">
          <cell r="A35" t="str">
            <v>FNS5010</v>
          </cell>
          <cell r="B35" t="str">
            <v xml:space="preserve">HTG-1                </v>
          </cell>
          <cell r="C35">
            <v>1754</v>
          </cell>
          <cell r="D35">
            <v>22483913</v>
          </cell>
          <cell r="E35" t="str">
            <v xml:space="preserve">                </v>
          </cell>
          <cell r="F35" t="str">
            <v xml:space="preserve">                </v>
          </cell>
          <cell r="G35">
            <v>52</v>
          </cell>
          <cell r="H35">
            <v>661292</v>
          </cell>
          <cell r="I35">
            <v>1702</v>
          </cell>
          <cell r="J35">
            <v>21822621</v>
          </cell>
        </row>
        <row r="36">
          <cell r="A36" t="str">
            <v>FNS7010</v>
          </cell>
          <cell r="B36" t="str">
            <v xml:space="preserve">RKNGR                </v>
          </cell>
          <cell r="C36">
            <v>5022</v>
          </cell>
          <cell r="D36">
            <v>243879366</v>
          </cell>
          <cell r="E36" t="str">
            <v xml:space="preserve">                </v>
          </cell>
          <cell r="F36" t="str">
            <v xml:space="preserve">                </v>
          </cell>
          <cell r="G36">
            <v>228</v>
          </cell>
          <cell r="H36">
            <v>11085426</v>
          </cell>
          <cell r="I36">
            <v>4794</v>
          </cell>
          <cell r="J36">
            <v>232793940</v>
          </cell>
        </row>
        <row r="37">
          <cell r="A37" t="str">
            <v>FNS8010</v>
          </cell>
          <cell r="B37" t="str">
            <v xml:space="preserve">R-67-7H              </v>
          </cell>
          <cell r="C37">
            <v>5967</v>
          </cell>
          <cell r="D37">
            <v>119039755</v>
          </cell>
          <cell r="E37" t="str">
            <v xml:space="preserve">                </v>
          </cell>
          <cell r="F37" t="str">
            <v xml:space="preserve">                </v>
          </cell>
          <cell r="G37">
            <v>103</v>
          </cell>
          <cell r="H37">
            <v>2052410</v>
          </cell>
          <cell r="I37">
            <v>5864</v>
          </cell>
          <cell r="J37">
            <v>116987345</v>
          </cell>
        </row>
        <row r="38">
          <cell r="A38" t="str">
            <v>FNS9010</v>
          </cell>
          <cell r="B38" t="str">
            <v xml:space="preserve">ALUMINA BALL 1/4"    </v>
          </cell>
          <cell r="C38">
            <v>1960</v>
          </cell>
          <cell r="D38">
            <v>8315095</v>
          </cell>
          <cell r="E38" t="str">
            <v xml:space="preserve">                </v>
          </cell>
          <cell r="F38" t="str">
            <v xml:space="preserve">                </v>
          </cell>
          <cell r="G38">
            <v>34</v>
          </cell>
          <cell r="H38">
            <v>143364</v>
          </cell>
          <cell r="I38">
            <v>1926</v>
          </cell>
          <cell r="J38">
            <v>8171731</v>
          </cell>
        </row>
        <row r="39">
          <cell r="A39" t="str">
            <v>FNS9020</v>
          </cell>
          <cell r="B39" t="str">
            <v xml:space="preserve">ALUMINA BALL 1/2"    </v>
          </cell>
          <cell r="C39">
            <v>2252</v>
          </cell>
          <cell r="D39">
            <v>11049625</v>
          </cell>
          <cell r="E39" t="str">
            <v xml:space="preserve">                </v>
          </cell>
          <cell r="F39" t="str">
            <v xml:space="preserve">                </v>
          </cell>
          <cell r="G39">
            <v>39</v>
          </cell>
          <cell r="H39">
            <v>190511</v>
          </cell>
          <cell r="I39">
            <v>2213</v>
          </cell>
          <cell r="J39">
            <v>10859114</v>
          </cell>
        </row>
        <row r="40">
          <cell r="A40" t="str">
            <v>FNS9030</v>
          </cell>
          <cell r="B40" t="str">
            <v xml:space="preserve">ALUMINA BALL 1"      </v>
          </cell>
          <cell r="C40">
            <v>2639</v>
          </cell>
          <cell r="D40">
            <v>10886214</v>
          </cell>
          <cell r="E40" t="str">
            <v xml:space="preserve">                </v>
          </cell>
          <cell r="F40" t="str">
            <v xml:space="preserve">                </v>
          </cell>
          <cell r="G40">
            <v>45</v>
          </cell>
          <cell r="H40">
            <v>187693</v>
          </cell>
          <cell r="I40">
            <v>2594</v>
          </cell>
          <cell r="J40">
            <v>10698521</v>
          </cell>
        </row>
        <row r="41">
          <cell r="A41" t="str">
            <v>FNS9040</v>
          </cell>
          <cell r="B41" t="str">
            <v xml:space="preserve">IRA-416RF            </v>
          </cell>
          <cell r="C41">
            <v>4799</v>
          </cell>
          <cell r="D41">
            <v>17240178</v>
          </cell>
          <cell r="E41" t="str">
            <v xml:space="preserve">                </v>
          </cell>
          <cell r="F41" t="str">
            <v xml:space="preserve">                </v>
          </cell>
          <cell r="G41">
            <v>83</v>
          </cell>
          <cell r="H41">
            <v>297244</v>
          </cell>
          <cell r="I41">
            <v>4716</v>
          </cell>
          <cell r="J41">
            <v>16942934</v>
          </cell>
        </row>
        <row r="42">
          <cell r="A42" t="str">
            <v>FNS9100</v>
          </cell>
          <cell r="B42" t="str">
            <v xml:space="preserve">ALUMINA BALL 3/4"    </v>
          </cell>
          <cell r="C42">
            <v>1511</v>
          </cell>
          <cell r="D42">
            <v>10442402</v>
          </cell>
          <cell r="E42" t="str">
            <v xml:space="preserve">                </v>
          </cell>
          <cell r="F42" t="str">
            <v xml:space="preserve">                </v>
          </cell>
          <cell r="G42">
            <v>26</v>
          </cell>
          <cell r="H42">
            <v>180041</v>
          </cell>
          <cell r="I42">
            <v>1485</v>
          </cell>
          <cell r="J42">
            <v>10262361</v>
          </cell>
        </row>
        <row r="43">
          <cell r="A43" t="str">
            <v xml:space="preserve">       </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row>
        <row r="44">
          <cell r="A44" t="str">
            <v xml:space="preserve">       </v>
          </cell>
          <cell r="B44" t="str">
            <v xml:space="preserve">&lt; 재공품 합계 &gt;      </v>
          </cell>
          <cell r="C44" t="str">
            <v xml:space="preserve">                </v>
          </cell>
          <cell r="D44">
            <v>999246760</v>
          </cell>
          <cell r="E44" t="str">
            <v xml:space="preserve">                </v>
          </cell>
          <cell r="F44" t="str">
            <v xml:space="preserve">                </v>
          </cell>
          <cell r="G44" t="str">
            <v xml:space="preserve">                </v>
          </cell>
          <cell r="H44">
            <v>39480464</v>
          </cell>
          <cell r="I44" t="str">
            <v xml:space="preserve">                </v>
          </cell>
          <cell r="J44">
            <v>959766296</v>
          </cell>
        </row>
        <row r="45">
          <cell r="A45" t="str">
            <v xml:space="preserve">FNC002 </v>
          </cell>
          <cell r="B45" t="str">
            <v xml:space="preserve">ANTIFORMER           </v>
          </cell>
          <cell r="C45">
            <v>200</v>
          </cell>
          <cell r="D45">
            <v>822613</v>
          </cell>
          <cell r="E45" t="str">
            <v xml:space="preserve">                </v>
          </cell>
          <cell r="F45" t="str">
            <v xml:space="preserve">                </v>
          </cell>
          <cell r="G45" t="str">
            <v xml:space="preserve">                </v>
          </cell>
          <cell r="H45" t="str">
            <v xml:space="preserve">                </v>
          </cell>
          <cell r="I45">
            <v>200</v>
          </cell>
          <cell r="J45">
            <v>822613</v>
          </cell>
        </row>
        <row r="46">
          <cell r="A46" t="str">
            <v xml:space="preserve">FNC003 </v>
          </cell>
          <cell r="B46" t="str">
            <v xml:space="preserve">H2SO4                </v>
          </cell>
          <cell r="C46" t="str">
            <v xml:space="preserve">                </v>
          </cell>
          <cell r="D46" t="str">
            <v xml:space="preserve">                 </v>
          </cell>
          <cell r="E46">
            <v>32110</v>
          </cell>
          <cell r="F46">
            <v>1990820</v>
          </cell>
          <cell r="G46">
            <v>32110</v>
          </cell>
          <cell r="H46">
            <v>199082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60800</v>
          </cell>
          <cell r="F47">
            <v>9241600</v>
          </cell>
          <cell r="G47">
            <v>60800</v>
          </cell>
          <cell r="H47">
            <v>92416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260</v>
          </cell>
          <cell r="F48">
            <v>2847900</v>
          </cell>
          <cell r="G48">
            <v>17260</v>
          </cell>
          <cell r="H48">
            <v>284790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4120</v>
          </cell>
          <cell r="F49">
            <v>2060000</v>
          </cell>
          <cell r="G49">
            <v>4120</v>
          </cell>
          <cell r="H49">
            <v>2060000</v>
          </cell>
          <cell r="I49" t="str">
            <v xml:space="preserve">                </v>
          </cell>
          <cell r="J49" t="str">
            <v xml:space="preserve">                </v>
          </cell>
        </row>
        <row r="50">
          <cell r="A50" t="str">
            <v xml:space="preserve">FNC031 </v>
          </cell>
          <cell r="B50" t="str">
            <v xml:space="preserve">NON-BULKER           </v>
          </cell>
          <cell r="C50" t="str">
            <v xml:space="preserve">                </v>
          </cell>
          <cell r="D50" t="str">
            <v xml:space="preserve">                 </v>
          </cell>
          <cell r="E50">
            <v>50</v>
          </cell>
          <cell r="F50">
            <v>4500000</v>
          </cell>
          <cell r="G50">
            <v>50</v>
          </cell>
          <cell r="H50">
            <v>4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650</v>
          </cell>
          <cell r="D58">
            <v>18615000</v>
          </cell>
          <cell r="E58">
            <v>12500</v>
          </cell>
          <cell r="F58">
            <v>76000000</v>
          </cell>
          <cell r="G58" t="str">
            <v xml:space="preserve">                </v>
          </cell>
          <cell r="H58" t="str">
            <v xml:space="preserve">                </v>
          </cell>
          <cell r="I58">
            <v>16150</v>
          </cell>
          <cell r="J58">
            <v>94615000</v>
          </cell>
        </row>
        <row r="59">
          <cell r="A59" t="str">
            <v xml:space="preserve">FNC072 </v>
          </cell>
          <cell r="B59" t="str">
            <v xml:space="preserve">TR-70                </v>
          </cell>
          <cell r="C59">
            <v>3200</v>
          </cell>
          <cell r="D59">
            <v>13120000</v>
          </cell>
          <cell r="E59" t="str">
            <v xml:space="preserve">                </v>
          </cell>
          <cell r="F59" t="str">
            <v xml:space="preserve">                </v>
          </cell>
          <cell r="G59" t="str">
            <v xml:space="preserve">                </v>
          </cell>
          <cell r="H59" t="str">
            <v xml:space="preserve">                </v>
          </cell>
          <cell r="I59">
            <v>3200</v>
          </cell>
          <cell r="J59">
            <v>13120000</v>
          </cell>
        </row>
        <row r="60">
          <cell r="A60" t="str">
            <v xml:space="preserve">FNC073 </v>
          </cell>
          <cell r="B60" t="str">
            <v xml:space="preserve">PK-228               </v>
          </cell>
          <cell r="C60">
            <v>800</v>
          </cell>
          <cell r="D60">
            <v>2800000</v>
          </cell>
          <cell r="E60" t="str">
            <v xml:space="preserve">                </v>
          </cell>
          <cell r="F60" t="str">
            <v xml:space="preserve">                </v>
          </cell>
          <cell r="G60" t="str">
            <v xml:space="preserve">                </v>
          </cell>
          <cell r="H60" t="str">
            <v xml:space="preserve">                </v>
          </cell>
          <cell r="I60">
            <v>800</v>
          </cell>
          <cell r="J60">
            <v>2800000</v>
          </cell>
        </row>
        <row r="61">
          <cell r="A61" t="str">
            <v xml:space="preserve">FNC074 </v>
          </cell>
          <cell r="B61" t="str">
            <v xml:space="preserve">TA312                </v>
          </cell>
          <cell r="C61">
            <v>700</v>
          </cell>
          <cell r="D61">
            <v>3710000</v>
          </cell>
          <cell r="E61" t="str">
            <v xml:space="preserve">                </v>
          </cell>
          <cell r="F61" t="str">
            <v xml:space="preserve">                </v>
          </cell>
          <cell r="G61" t="str">
            <v xml:space="preserve">                </v>
          </cell>
          <cell r="H61" t="str">
            <v xml:space="preserve">                </v>
          </cell>
          <cell r="I61">
            <v>700</v>
          </cell>
          <cell r="J61">
            <v>3710000</v>
          </cell>
        </row>
        <row r="62">
          <cell r="A62" t="str">
            <v xml:space="preserve">FNC076 </v>
          </cell>
          <cell r="B62" t="str">
            <v xml:space="preserve">OXYGEN GAS           </v>
          </cell>
          <cell r="C62" t="str">
            <v xml:space="preserve">                </v>
          </cell>
          <cell r="D62" t="str">
            <v xml:space="preserve">                 </v>
          </cell>
          <cell r="E62">
            <v>4190960</v>
          </cell>
          <cell r="F62">
            <v>250952529</v>
          </cell>
          <cell r="G62">
            <v>4190960</v>
          </cell>
          <cell r="H62">
            <v>250952529</v>
          </cell>
          <cell r="I62" t="str">
            <v xml:space="preserve">                </v>
          </cell>
          <cell r="J62" t="str">
            <v xml:space="preserve">                </v>
          </cell>
        </row>
        <row r="63">
          <cell r="A63" t="str">
            <v xml:space="preserve">FNC077 </v>
          </cell>
          <cell r="B63" t="str">
            <v xml:space="preserve">PIPERAZINE(POX)      </v>
          </cell>
          <cell r="C63">
            <v>240</v>
          </cell>
          <cell r="D63">
            <v>4382881</v>
          </cell>
          <cell r="E63" t="str">
            <v xml:space="preserve">                </v>
          </cell>
          <cell r="F63" t="str">
            <v xml:space="preserve">                </v>
          </cell>
          <cell r="G63" t="str">
            <v xml:space="preserve">                </v>
          </cell>
          <cell r="H63" t="str">
            <v xml:space="preserve">                </v>
          </cell>
          <cell r="I63">
            <v>240</v>
          </cell>
          <cell r="J63">
            <v>4382881</v>
          </cell>
        </row>
        <row r="64">
          <cell r="A64" t="str">
            <v xml:space="preserve">FNC078 </v>
          </cell>
          <cell r="B64" t="str">
            <v xml:space="preserve">MDEA                 </v>
          </cell>
          <cell r="C64">
            <v>700</v>
          </cell>
          <cell r="D64">
            <v>10158872</v>
          </cell>
          <cell r="E64" t="str">
            <v xml:space="preserve">                </v>
          </cell>
          <cell r="F64" t="str">
            <v xml:space="preserve">                </v>
          </cell>
          <cell r="G64" t="str">
            <v xml:space="preserve">                </v>
          </cell>
          <cell r="H64" t="str">
            <v xml:space="preserve">                </v>
          </cell>
          <cell r="I64">
            <v>700</v>
          </cell>
          <cell r="J64">
            <v>10158872</v>
          </cell>
        </row>
        <row r="65">
          <cell r="A65" t="str">
            <v xml:space="preserve">FNC080 </v>
          </cell>
          <cell r="B65" t="str">
            <v xml:space="preserve">N-4057               </v>
          </cell>
          <cell r="C65" t="str">
            <v xml:space="preserve">                </v>
          </cell>
          <cell r="D65" t="str">
            <v xml:space="preserve">                 </v>
          </cell>
          <cell r="E65">
            <v>1</v>
          </cell>
          <cell r="F65">
            <v>3371400</v>
          </cell>
          <cell r="G65">
            <v>1</v>
          </cell>
          <cell r="H65">
            <v>3371400</v>
          </cell>
          <cell r="I65" t="str">
            <v xml:space="preserve">                </v>
          </cell>
          <cell r="J65" t="str">
            <v xml:space="preserve">                </v>
          </cell>
        </row>
        <row r="66">
          <cell r="A66" t="str">
            <v xml:space="preserve">FNC082 </v>
          </cell>
          <cell r="B66" t="str">
            <v xml:space="preserve">DUOZONE              </v>
          </cell>
          <cell r="C66" t="str">
            <v xml:space="preserve">                </v>
          </cell>
          <cell r="D66" t="str">
            <v xml:space="preserve">                 </v>
          </cell>
          <cell r="E66">
            <v>200</v>
          </cell>
          <cell r="F66">
            <v>380000</v>
          </cell>
          <cell r="G66">
            <v>200</v>
          </cell>
          <cell r="H66">
            <v>380000</v>
          </cell>
          <cell r="I66" t="str">
            <v xml:space="preserve">                </v>
          </cell>
          <cell r="J66" t="str">
            <v xml:space="preserve">                </v>
          </cell>
        </row>
        <row r="67">
          <cell r="A67" t="str">
            <v xml:space="preserve">FNC084 </v>
          </cell>
          <cell r="B67" t="str">
            <v xml:space="preserve">PURA 200             </v>
          </cell>
          <cell r="C67">
            <v>2250</v>
          </cell>
          <cell r="D67">
            <v>63332363</v>
          </cell>
          <cell r="E67" t="str">
            <v xml:space="preserve">                </v>
          </cell>
          <cell r="F67" t="str">
            <v xml:space="preserve">                </v>
          </cell>
          <cell r="G67" t="str">
            <v xml:space="preserve">                </v>
          </cell>
          <cell r="H67" t="str">
            <v xml:space="preserve">                </v>
          </cell>
          <cell r="I67">
            <v>2250</v>
          </cell>
          <cell r="J67">
            <v>63332363</v>
          </cell>
        </row>
        <row r="68">
          <cell r="A68" t="str">
            <v xml:space="preserve">FNC085 </v>
          </cell>
          <cell r="B68" t="str">
            <v xml:space="preserve">A-1500               </v>
          </cell>
          <cell r="C68" t="str">
            <v xml:space="preserve">                </v>
          </cell>
          <cell r="D68" t="str">
            <v xml:space="preserve">                 </v>
          </cell>
          <cell r="E68">
            <v>25</v>
          </cell>
          <cell r="F68">
            <v>1290000</v>
          </cell>
          <cell r="G68">
            <v>25</v>
          </cell>
          <cell r="H68">
            <v>129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597541</v>
          </cell>
          <cell r="E70" t="str">
            <v xml:space="preserve">                </v>
          </cell>
          <cell r="F70">
            <v>352634249</v>
          </cell>
          <cell r="G70" t="str">
            <v xml:space="preserve">                </v>
          </cell>
          <cell r="H70">
            <v>276634249</v>
          </cell>
          <cell r="I70" t="str">
            <v xml:space="preserve">                </v>
          </cell>
          <cell r="J70">
            <v>303597541</v>
          </cell>
        </row>
        <row r="71">
          <cell r="A71" t="str">
            <v xml:space="preserve">FNU002 </v>
          </cell>
          <cell r="B71" t="str">
            <v xml:space="preserve">원수                 </v>
          </cell>
          <cell r="C71" t="str">
            <v xml:space="preserve">                </v>
          </cell>
          <cell r="D71" t="str">
            <v xml:space="preserve">                 </v>
          </cell>
          <cell r="E71">
            <v>155032</v>
          </cell>
          <cell r="F71">
            <v>15357673</v>
          </cell>
          <cell r="G71">
            <v>155032</v>
          </cell>
          <cell r="H71">
            <v>15357673</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12870</v>
          </cell>
          <cell r="F72">
            <v>4266336</v>
          </cell>
          <cell r="G72">
            <v>12870</v>
          </cell>
          <cell r="H72">
            <v>4266336</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658712</v>
          </cell>
          <cell r="F73">
            <v>24490758</v>
          </cell>
          <cell r="G73">
            <v>658712</v>
          </cell>
          <cell r="H73">
            <v>24490758</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3877683</v>
          </cell>
          <cell r="F74">
            <v>202644688</v>
          </cell>
          <cell r="G74">
            <v>3877683</v>
          </cell>
          <cell r="H74">
            <v>202644689</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246759455</v>
          </cell>
          <cell r="G76" t="str">
            <v xml:space="preserve">                </v>
          </cell>
          <cell r="H76">
            <v>24675945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893103655</v>
          </cell>
          <cell r="E78" t="str">
            <v xml:space="preserve">                </v>
          </cell>
          <cell r="F78">
            <v>5848801737</v>
          </cell>
          <cell r="G78" t="str">
            <v xml:space="preserve">                </v>
          </cell>
          <cell r="H78">
            <v>5517463673</v>
          </cell>
          <cell r="I78" t="str">
            <v xml:space="preserve">                </v>
          </cell>
          <cell r="J78">
            <v>5224441719</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95TOTREV"/>
      <sheetName val="FOB발"/>
      <sheetName val="단일장비탐색1"/>
      <sheetName val="F4-F7"/>
      <sheetName val="PKG"/>
      <sheetName val="ALL"/>
      <sheetName val="FAB4생산"/>
      <sheetName val="통계자료"/>
      <sheetName val="_M10C DIFF 산포 개선 사례_BASE PRESSU"/>
      <sheetName val="국산화"/>
      <sheetName val="산출기준(파견전산실)"/>
      <sheetName val="외화금융(97-03)"/>
      <sheetName val="8)중점관리장비현황"/>
      <sheetName val="산근"/>
      <sheetName val="FAB"/>
      <sheetName val="제조혁신(이지연, 윤수향)"/>
      <sheetName val="팀장평가"/>
      <sheetName val="제품별"/>
      <sheetName val="Sheet4"/>
      <sheetName val="01월TTL"/>
      <sheetName val="(99)-상품제품수불 -본지점"/>
      <sheetName val="노임"/>
      <sheetName val="12월수불자료"/>
      <sheetName val="DWS303"/>
      <sheetName val="DWS324"/>
      <sheetName val="TXRF"/>
      <sheetName val="경제성분석"/>
      <sheetName val="HSA"/>
      <sheetName val="Macro1"/>
      <sheetName val="CD-실적"/>
      <sheetName val="고호석"/>
      <sheetName val="견적"/>
      <sheetName val="전체내역"/>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TAT"/>
      <sheetName val="YLD"/>
      <sheetName val="입력DATA"/>
      <sheetName val="수불1Q"/>
      <sheetName val="수불2Q"/>
      <sheetName val="수불3Q"/>
      <sheetName val="수불4Q"/>
      <sheetName val="TG9504"/>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Low YLD Reject"/>
      <sheetName val="시실누(모) "/>
      <sheetName val="중장SR"/>
      <sheetName val="공용정보"/>
      <sheetName val="6F8"/>
      <sheetName val="Total_Cost"/>
      <sheetName val="DAILY CHECK"/>
      <sheetName val="품의"/>
      <sheetName val="CHIP_INV"/>
      <sheetName val="특정현금과예금"/>
      <sheetName val="지수"/>
      <sheetName val="EPM Raw"/>
      <sheetName val="PT1H Raw"/>
      <sheetName val="PT2C_Raw"/>
      <sheetName val="근로(생)"/>
      <sheetName val="L_repair"/>
      <sheetName val="16M"/>
      <sheetName val="1M4M"/>
      <sheetName val="판매실적 종합"/>
      <sheetName val="SSMITM"/>
      <sheetName val="견적서"/>
      <sheetName val="선급법인세"/>
      <sheetName val="영업보증금"/>
      <sheetName val="Graph Data"/>
      <sheetName val="summary"/>
      <sheetName val="공통가설"/>
      <sheetName val="code"/>
      <sheetName val="국영"/>
      <sheetName val="참조"/>
      <sheetName val="Down Time"/>
      <sheetName val="TPM지표"/>
      <sheetName val="H.P견적(참조)"/>
      <sheetName val="KMT물량"/>
      <sheetName val="3월"/>
      <sheetName val="98CKL"/>
      <sheetName val="EQT-ESTN"/>
      <sheetName val="내역서"/>
      <sheetName val="Selection List"/>
      <sheetName val="97센_협"/>
      <sheetName val="기본 상수"/>
      <sheetName val="원본"/>
      <sheetName val="F5"/>
      <sheetName val="RAW_Data"/>
      <sheetName val="장비명"/>
      <sheetName val="전기"/>
      <sheetName val="경수97.02"/>
      <sheetName val="960318-1"/>
      <sheetName val="Tot_Sum"/>
      <sheetName val="M8_Sum"/>
      <sheetName val="M9_Sum"/>
      <sheetName val="SALE&amp;COST"/>
      <sheetName val="1995년 섹터별 매출"/>
      <sheetName val="MFAB"/>
      <sheetName val="MFRT"/>
      <sheetName val="MPKG"/>
      <sheetName val="MPRD"/>
      <sheetName val="연구9월"/>
      <sheetName val="96재료"/>
      <sheetName val="CHIP_O"/>
      <sheetName val="frt_o"/>
      <sheetName val="Fabless comp ROE"/>
      <sheetName val="cuslist"/>
      <sheetName val="4-8.공통"/>
      <sheetName val="고장이력"/>
      <sheetName val="부대"/>
      <sheetName val="환률"/>
      <sheetName val="해트트릭"/>
      <sheetName val="Controls"/>
      <sheetName val="BWipList"/>
      <sheetName val="TWipList"/>
      <sheetName val="앞면인쇄후180도_회전"/>
      <sheetName val="현우실적"/>
      <sheetName val="F"/>
      <sheetName val="9609Aß"/>
      <sheetName val="MVMT_row2"/>
      <sheetName val="차수"/>
      <sheetName val="02"/>
      <sheetName val="03"/>
      <sheetName val="01"/>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wall"/>
      <sheetName val="전기일위대가"/>
      <sheetName val="Error별건수실적"/>
      <sheetName val="정부노임단가"/>
      <sheetName val="공사비내역서"/>
      <sheetName val="도급양식"/>
      <sheetName val="spread"/>
      <sheetName val="FAB_I"/>
      <sheetName val="Raw Data"/>
      <sheetName val="7682LA SKD(12.4)"/>
      <sheetName val="93상각비"/>
      <sheetName val="부대대비"/>
      <sheetName val="냉연집계"/>
      <sheetName val="1_當期시산표"/>
      <sheetName val="견적율"/>
      <sheetName val="Daily-status"/>
      <sheetName val="DI"/>
      <sheetName val="영업.일1"/>
      <sheetName val="_M10C DIFF 산포 개선 사례_7자 GAS LINE"/>
      <sheetName val="MOTOR"/>
      <sheetName val="CODE표"/>
      <sheetName val="Making Order"/>
      <sheetName val="목창호"/>
      <sheetName val="표지"/>
      <sheetName val="노무비단가"/>
      <sheetName val="요율"/>
      <sheetName val="인건비"/>
      <sheetName val="J"/>
      <sheetName val="경비"/>
      <sheetName val="일반"/>
      <sheetName val="시설이용권명세서"/>
      <sheetName val="경  비 "/>
      <sheetName val="노무비"/>
      <sheetName val="재료비"/>
      <sheetName val="목록"/>
      <sheetName val="일일정리"/>
      <sheetName val="Test1"/>
      <sheetName val="단가표"/>
      <sheetName val="일위대가목차"/>
      <sheetName val="BID"/>
      <sheetName val="PM DATA"/>
      <sheetName val="실적분석"/>
      <sheetName val="교육"/>
      <sheetName val="그림"/>
      <sheetName val="기상도"/>
      <sheetName val="RESULT"/>
      <sheetName val="---FAB#1업무일지---"/>
      <sheetName val="95WBS"/>
      <sheetName val="TOEIC기준점수"/>
      <sheetName val="MatchCode"/>
      <sheetName val="첨부1"/>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MRS세부"/>
      <sheetName val="6월인원"/>
      <sheetName val="물가지수!"/>
      <sheetName val="개인별 프로젝트"/>
      <sheetName val="Data&amp;Assumptions"/>
      <sheetName val="가동비율"/>
      <sheetName val="단가"/>
      <sheetName val="SUB (N)"/>
      <sheetName val="단가산출서(기계)"/>
      <sheetName val="96 기타 전시회 경비"/>
      <sheetName val="96 상반기 전시회 경비"/>
      <sheetName val="96 하반기 전시회 경비"/>
      <sheetName val="개요"/>
      <sheetName val="기상도월"/>
      <sheetName val="11월 Red Zone 기상도"/>
      <sheetName val="Lot Status"/>
      <sheetName val="Xunit (단위환산)"/>
      <sheetName val="예수금"/>
      <sheetName val="배부기준"/>
      <sheetName val="BND"/>
      <sheetName val="일위목록"/>
      <sheetName val="간접비계산"/>
      <sheetName val="atd"/>
      <sheetName val="atm"/>
      <sheetName val="T48a"/>
      <sheetName val="FACTOR"/>
      <sheetName val="그래프"/>
      <sheetName val="fmv"/>
      <sheetName val="TBUS"/>
      <sheetName val="경비예산"/>
      <sheetName val="생산성(2차)"/>
      <sheetName val="요약(1차)"/>
      <sheetName val="인원"/>
      <sheetName val="미구주"/>
      <sheetName val="사번순"/>
      <sheetName val="팀별"/>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유해위험요인 분류체계"/>
      <sheetName val="AIH수질경향"/>
      <sheetName val="BCD수질경향"/>
      <sheetName val="EFG수질경향"/>
      <sheetName val="GKL수질경향"/>
      <sheetName val="APT"/>
      <sheetName val="Q4 VE Saving( vs Q3)"/>
      <sheetName val="99선급비용"/>
      <sheetName val="3ND_64M"/>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조정명세서"/>
      <sheetName val="Æo°¡±aAØ"/>
      <sheetName val="금액집계"/>
      <sheetName val="설계조건"/>
      <sheetName val="MEM수율입고"/>
      <sheetName val="손익분기점 데이터"/>
      <sheetName val="BOQ-1"/>
      <sheetName val="판매종합"/>
      <sheetName val="피엘"/>
      <sheetName val="데이터유효성목록"/>
      <sheetName val="민감도"/>
      <sheetName val="공통부대비"/>
      <sheetName val="98비정기소모"/>
      <sheetName val="3ND_64M1"/>
      <sheetName val="_M10C_DIFF_산포_개선_사례_BASE_PRESSU"/>
      <sheetName val="제조혁신(이지연,_윤수향)"/>
      <sheetName val="내역"/>
      <sheetName val="FANDBS"/>
      <sheetName val="GRDATA"/>
      <sheetName val="SHAFTDBSE"/>
      <sheetName val="变更复原基准"/>
      <sheetName val="수보제한 (2)"/>
      <sheetName val="고합"/>
      <sheetName val="YOEMAGUM"/>
      <sheetName val="자판실행"/>
      <sheetName val="Sheet14"/>
      <sheetName val="Sheet13"/>
      <sheetName val="2.대외공문"/>
      <sheetName val="XREF"/>
      <sheetName val="청도"/>
      <sheetName val="CAUDIT"/>
      <sheetName val="Disclaimer"/>
      <sheetName val="AFE's  By Afe"/>
      <sheetName val="자재단가"/>
      <sheetName val="경상비내역"/>
      <sheetName val="부하집계표"/>
      <sheetName val="3ND_64M2"/>
      <sheetName val="_M10C_DIFF_산포_개선_사례_BASE_PRESS1"/>
      <sheetName val="제조혁신(이지연,_윤수향)1"/>
      <sheetName val="(99)-상품제품수불_-본지점"/>
      <sheetName val="유해위험요인_분류체계"/>
      <sheetName val="7682LA_SKD(12_4)"/>
      <sheetName val="4 LINE"/>
      <sheetName val="7 th"/>
      <sheetName val="확산동"/>
      <sheetName val="조직"/>
      <sheetName val="차압계산"/>
      <sheetName val="공조기"/>
      <sheetName val="공조기휀"/>
      <sheetName val="AHU집계"/>
      <sheetName val="ACE"/>
      <sheetName val="5.동별횡주관경"/>
      <sheetName val="FCU (2)"/>
      <sheetName val="기본데이타"/>
      <sheetName val="유효성검사"/>
      <sheetName val="DNW"/>
      <sheetName val="터파기및재료"/>
      <sheetName val="Cost Reduction"/>
      <sheetName val="Header"/>
      <sheetName val="sapactivexlhiddensheet"/>
      <sheetName val="Id"/>
      <sheetName val="Intro2"/>
      <sheetName val="업무분장 "/>
      <sheetName val="손익분기점_데이터"/>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토목주소"/>
      <sheetName val="평가결과_부서별3"/>
      <sheetName val="98년"/>
      <sheetName val="1월22일기준인원"/>
      <sheetName val="호봉표"/>
      <sheetName val="명단"/>
      <sheetName val="사급연봉(2.5)"/>
      <sheetName val="오급연봉(2.5)"/>
      <sheetName val="구급연봉(2.5)"/>
      <sheetName val="선임연봉(2.5)"/>
      <sheetName val="수석연봉(2.5)"/>
      <sheetName val="전임연봉(2.5)"/>
      <sheetName val="책임연봉(2.5)"/>
      <sheetName val="인사파일"/>
      <sheetName val="Assumptions"/>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기준액"/>
      <sheetName val="5사남"/>
      <sheetName val="LS"/>
      <sheetName val="Sheet6"/>
      <sheetName val="HCCE01"/>
      <sheetName val="TABLE01"/>
      <sheetName val="9609추"/>
      <sheetName val="원가표"/>
      <sheetName val="비품"/>
      <sheetName val="보고"/>
      <sheetName val="유화"/>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AXGAE"/>
      <sheetName val="현금및현금등가물1"/>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SW-TEO"/>
      <sheetName val="_M10C_DIFF__________BASE_PRES_2"/>
      <sheetName val="광혁기성"/>
      <sheetName val="돈암사업"/>
      <sheetName val="도움말"/>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 val="Mkt_E�ሶ"/>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WIND"/>
      <sheetName val="작업목록"/>
      <sheetName val="작업 반복"/>
      <sheetName val="차트 이름표"/>
      <sheetName val="데이터 액세스"/>
      <sheetName val="M14B"/>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5f"/>
      <sheetName val="1-4备注"/>
      <sheetName val="基准"/>
      <sheetName val="勿删基准"/>
      <sheetName val="参数基准"/>
      <sheetName val="2016년 계약단가"/>
      <sheetName val="C2F 人员"/>
      <sheetName val="区分"/>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공통기준정보"/>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3_기준(외화1)1"/>
      <sheetName val="노원열병합__건축공사기성내역서3"/>
      <sheetName val="Income_Statement1"/>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FCU_(2)1"/>
      <sheetName val="comps_LFY+1"/>
      <sheetName val="HDI_implied1"/>
      <sheetName val="Data_Table1"/>
      <sheetName val="Trend_그래프用2"/>
      <sheetName val="Sch_PR-22"/>
      <sheetName val="Sch_PR-32"/>
      <sheetName val="선급법인세_(2)2"/>
      <sheetName val="DataBase_작성_샘플2"/>
      <sheetName val="중기조종사_단위단가1"/>
      <sheetName val="일위대가_1"/>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개발담당자_1"/>
      <sheetName val="May_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PM_DATA1"/>
      <sheetName val="_LC-11"/>
      <sheetName val="CABLE_SIZE-11"/>
      <sheetName val="Amount_of_Itemized1"/>
      <sheetName val="단가표_(2)1"/>
      <sheetName val="※_Code1__部门｜부서(팀)_1"/>
      <sheetName val="3-1-4_ɐ_x005f_x005f_x00001"/>
      <sheetName val="3-1-4_교_x005f1"/>
      <sheetName val="3-1-4_ɐ_x00001"/>
      <sheetName val="신공항A-9(원가수정)"/>
      <sheetName val="화설내"/>
      <sheetName val="직노"/>
      <sheetName val="1-7(재가공내역)"/>
      <sheetName val="Combine Sheet"/>
      <sheetName val="3-1-4_교_x0002__x0000_数83"/>
      <sheetName val="3-1-4_교_x0002_3"/>
      <sheetName val="3-1-4_교_x005f_x0002__x002"/>
      <sheetName val="3-1-4_교_x005f_x005f_x0001"/>
      <sheetName val="3-1-4_교_x0002__数82"/>
      <sheetName val="3-1-4_교_x0002__x0001"/>
      <sheetName val="여주,이천(명세)"/>
      <sheetName val="단가대비표"/>
      <sheetName val="일위대가내역"/>
      <sheetName val="일위대가목록"/>
      <sheetName val="배수내역"/>
      <sheetName val="责任划分"/>
      <sheetName val="자재목록"/>
      <sheetName val="직접공사비 집계표"/>
      <sheetName val="공생취합자료"/>
      <sheetName val="변경비교-을"/>
      <sheetName val="Sheet164"/>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sheetData sheetId="423"/>
      <sheetData sheetId="424"/>
      <sheetData sheetId="425"/>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sheetData sheetId="463"/>
      <sheetData sheetId="464"/>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sheetData sheetId="488"/>
      <sheetData sheetId="489" refreshError="1"/>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refreshError="1"/>
      <sheetData sheetId="514" refreshError="1"/>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sheetData sheetId="886"/>
      <sheetData sheetId="887"/>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sheetData sheetId="897"/>
      <sheetData sheetId="898" refreshError="1"/>
      <sheetData sheetId="899"/>
      <sheetData sheetId="900"/>
      <sheetData sheetId="901"/>
      <sheetData sheetId="902"/>
      <sheetData sheetId="903"/>
      <sheetData sheetId="904" refreshError="1"/>
      <sheetData sheetId="905"/>
      <sheetData sheetId="906"/>
      <sheetData sheetId="907"/>
      <sheetData sheetId="908"/>
      <sheetData sheetId="909" refreshError="1"/>
      <sheetData sheetId="910"/>
      <sheetData sheetId="91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sheetData sheetId="947" refreshError="1"/>
      <sheetData sheetId="948" refreshError="1"/>
      <sheetData sheetId="949" refreshError="1"/>
      <sheetData sheetId="950" refreshError="1"/>
      <sheetData sheetId="951" refreshError="1"/>
      <sheetData sheetId="952" refreshError="1"/>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sheetData sheetId="1017"/>
      <sheetData sheetId="1018"/>
      <sheetData sheetId="1019"/>
      <sheetData sheetId="1020" refreshError="1"/>
      <sheetData sheetId="1021"/>
      <sheetData sheetId="1022" refreshError="1"/>
      <sheetData sheetId="1023" refreshError="1"/>
      <sheetData sheetId="1024" refreshError="1"/>
      <sheetData sheetId="1025" refreshError="1"/>
      <sheetData sheetId="1026" refreshError="1"/>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refreshError="1"/>
      <sheetData sheetId="1075"/>
      <sheetData sheetId="1076"/>
      <sheetData sheetId="1077"/>
      <sheetData sheetId="1078"/>
      <sheetData sheetId="1079"/>
      <sheetData sheetId="1080"/>
      <sheetData sheetId="1081"/>
      <sheetData sheetId="1082"/>
      <sheetData sheetId="1083" refreshError="1"/>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sheetData sheetId="1148"/>
      <sheetData sheetId="1149"/>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sheetData sheetId="1299"/>
      <sheetData sheetId="1300"/>
      <sheetData sheetId="1301"/>
      <sheetData sheetId="1302" refreshError="1"/>
      <sheetData sheetId="1303"/>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sheetData sheetId="1445" refreshError="1"/>
      <sheetData sheetId="1446" refreshError="1"/>
      <sheetData sheetId="1447" refreshError="1"/>
      <sheetData sheetId="1448" refreshError="1"/>
      <sheetData sheetId="1449" refreshError="1"/>
      <sheetData sheetId="1450" refreshError="1"/>
      <sheetData sheetId="145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sheetData sheetId="1520"/>
      <sheetData sheetId="1521" refreshError="1"/>
      <sheetData sheetId="1522" refreshError="1"/>
      <sheetData sheetId="1523" refreshError="1"/>
      <sheetData sheetId="1524" refreshError="1"/>
      <sheetData sheetId="1525"/>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refreshError="1"/>
      <sheetData sheetId="1582" refreshError="1"/>
      <sheetData sheetId="1583" refreshError="1"/>
      <sheetData sheetId="1584"/>
      <sheetData sheetId="1585"/>
      <sheetData sheetId="1586"/>
      <sheetData sheetId="1587"/>
      <sheetData sheetId="1588"/>
      <sheetData sheetId="1589"/>
      <sheetData sheetId="1590"/>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sheetData sheetId="1612"/>
      <sheetData sheetId="1613" refreshError="1"/>
      <sheetData sheetId="1614" refreshError="1"/>
      <sheetData sheetId="1615" refreshError="1"/>
      <sheetData sheetId="1616" refreshError="1"/>
      <sheetData sheetId="1617" refreshError="1"/>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sheetData sheetId="1643"/>
      <sheetData sheetId="1644"/>
      <sheetData sheetId="1645" refreshError="1"/>
      <sheetData sheetId="1646" refreshError="1"/>
      <sheetData sheetId="1647" refreshError="1"/>
      <sheetData sheetId="1648"/>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sheetData sheetId="1700"/>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sheetData sheetId="1748"/>
      <sheetData sheetId="1749" refreshError="1"/>
      <sheetData sheetId="1750" refreshError="1"/>
      <sheetData sheetId="1751" refreshError="1"/>
      <sheetData sheetId="1752" refreshError="1"/>
      <sheetData sheetId="1753" refreshError="1"/>
      <sheetData sheetId="1754" refreshError="1"/>
      <sheetData sheetId="1755" refreshError="1"/>
      <sheetData sheetId="1756"/>
      <sheetData sheetId="1757"/>
      <sheetData sheetId="1758"/>
      <sheetData sheetId="1759"/>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refreshError="1"/>
      <sheetData sheetId="1817"/>
      <sheetData sheetId="1818"/>
      <sheetData sheetId="1819"/>
      <sheetData sheetId="1820"/>
      <sheetData sheetId="1821" refreshError="1"/>
      <sheetData sheetId="1822"/>
      <sheetData sheetId="1823"/>
      <sheetData sheetId="1824"/>
      <sheetData sheetId="1825"/>
      <sheetData sheetId="1826"/>
      <sheetData sheetId="1827"/>
      <sheetData sheetId="1828"/>
      <sheetData sheetId="1829"/>
      <sheetData sheetId="1830"/>
      <sheetData sheetId="183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sheetData sheetId="1963"/>
      <sheetData sheetId="1964"/>
      <sheetData sheetId="1965"/>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sheetData sheetId="2022"/>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refreshError="1"/>
      <sheetData sheetId="2093" refreshError="1"/>
      <sheetData sheetId="2094" refreshError="1"/>
      <sheetData sheetId="2095" refreshError="1"/>
      <sheetData sheetId="2096"/>
      <sheetData sheetId="2097"/>
      <sheetData sheetId="2098"/>
      <sheetData sheetId="2099"/>
      <sheetData sheetId="2100"/>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sheetData sheetId="2145"/>
      <sheetData sheetId="2146"/>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sheetData sheetId="227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sheetData sheetId="2285"/>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refreshError="1"/>
      <sheetData sheetId="2363" refreshError="1"/>
      <sheetData sheetId="2364" refreshError="1"/>
      <sheetData sheetId="2365"/>
      <sheetData sheetId="2366"/>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sheetData sheetId="2413"/>
      <sheetData sheetId="2414"/>
      <sheetData sheetId="2415"/>
      <sheetData sheetId="2416"/>
      <sheetData sheetId="2417"/>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refreshError="1"/>
      <sheetData sheetId="2573" refreshError="1"/>
      <sheetData sheetId="2574" refreshError="1"/>
      <sheetData sheetId="2575"/>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sheetData sheetId="2601"/>
      <sheetData sheetId="2602"/>
      <sheetData sheetId="2603"/>
      <sheetData sheetId="2604"/>
      <sheetData sheetId="2605"/>
      <sheetData sheetId="2606"/>
      <sheetData sheetId="2607"/>
      <sheetData sheetId="2608"/>
      <sheetData sheetId="2609"/>
      <sheetData sheetId="2610"/>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row r="64">
          <cell r="B64">
            <v>27.47</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refreshError="1"/>
      <sheetData sheetId="2894"/>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sheetData sheetId="2920" refreshError="1"/>
      <sheetData sheetId="2921" refreshError="1"/>
      <sheetData sheetId="2922" refreshError="1"/>
      <sheetData sheetId="2923" refreshError="1"/>
      <sheetData sheetId="2924" refreshError="1"/>
      <sheetData sheetId="2925" refreshError="1"/>
      <sheetData sheetId="2926"/>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refreshError="1"/>
      <sheetData sheetId="3129" refreshError="1"/>
      <sheetData sheetId="3130" refreshError="1"/>
      <sheetData sheetId="3131" refreshError="1"/>
      <sheetData sheetId="3132" refreshError="1"/>
      <sheetData sheetId="3133" refreshError="1"/>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refreshError="1"/>
      <sheetData sheetId="3235" refreshError="1"/>
      <sheetData sheetId="3236" refreshError="1"/>
      <sheetData sheetId="3237" refreshError="1"/>
      <sheetData sheetId="3238" refreshError="1"/>
      <sheetData sheetId="3239"/>
      <sheetData sheetId="3240"/>
      <sheetData sheetId="3241"/>
      <sheetData sheetId="3242"/>
      <sheetData sheetId="3243"/>
      <sheetData sheetId="3244"/>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4 Quer"/>
      <sheetName val="KalkSchema R4 Quer"/>
      <sheetName val="NEUEINPREISUNG Cordoba"/>
      <sheetName val="Inventur"/>
      <sheetName val="조절Panel"/>
    </sheetNames>
    <sheetDataSet>
      <sheetData sheetId="0">
        <row r="1">
          <cell r="E1" t="str">
            <v>Material</v>
          </cell>
          <cell r="I1" t="str">
            <v>Summ.Mat.</v>
          </cell>
          <cell r="J1" t="str">
            <v>FPK</v>
          </cell>
          <cell r="K1" t="str">
            <v>FPKM</v>
          </cell>
          <cell r="L1" t="str">
            <v>FGK</v>
          </cell>
          <cell r="M1" t="str">
            <v>FGKM</v>
          </cell>
          <cell r="N1" t="str">
            <v>Lizenz</v>
          </cell>
          <cell r="V1" t="str">
            <v>Gewinn</v>
          </cell>
          <cell r="W1" t="str">
            <v>Neuer Preis</v>
          </cell>
        </row>
        <row r="2">
          <cell r="W2" t="str">
            <v>ab 01.01.99</v>
          </cell>
        </row>
        <row r="3">
          <cell r="E3">
            <v>1624.86</v>
          </cell>
          <cell r="I3">
            <v>1624.86</v>
          </cell>
          <cell r="J3">
            <v>13.11</v>
          </cell>
          <cell r="L3">
            <v>125.15</v>
          </cell>
          <cell r="N3">
            <v>25</v>
          </cell>
          <cell r="V3">
            <v>130.69182910310155</v>
          </cell>
          <cell r="W3">
            <v>1970.6317185223056</v>
          </cell>
        </row>
        <row r="4">
          <cell r="E4">
            <v>1624.86</v>
          </cell>
          <cell r="I4">
            <v>1629.9599999999998</v>
          </cell>
          <cell r="J4">
            <v>13.11</v>
          </cell>
          <cell r="L4">
            <v>125.15</v>
          </cell>
          <cell r="N4">
            <v>25</v>
          </cell>
          <cell r="V4">
            <v>130.69182910310155</v>
          </cell>
          <cell r="W4">
            <v>1975.8877275223056</v>
          </cell>
        </row>
        <row r="5">
          <cell r="E5">
            <v>1624.86</v>
          </cell>
          <cell r="I5">
            <v>1679.1</v>
          </cell>
          <cell r="J5">
            <v>13.11</v>
          </cell>
          <cell r="L5">
            <v>125.15</v>
          </cell>
          <cell r="N5">
            <v>25</v>
          </cell>
          <cell r="V5">
            <v>130.69182910310155</v>
          </cell>
          <cell r="W5">
            <v>2026.5309201223054</v>
          </cell>
        </row>
        <row r="6">
          <cell r="E6">
            <v>1624.86</v>
          </cell>
          <cell r="I6">
            <v>1714.6299999999999</v>
          </cell>
          <cell r="J6">
            <v>13.11</v>
          </cell>
          <cell r="L6">
            <v>125.15</v>
          </cell>
          <cell r="N6">
            <v>25</v>
          </cell>
          <cell r="V6">
            <v>130.69182910310155</v>
          </cell>
          <cell r="W6">
            <v>2063.5176501223054</v>
          </cell>
        </row>
        <row r="7">
          <cell r="E7">
            <v>1624.86</v>
          </cell>
          <cell r="I7">
            <v>1717.4799999999998</v>
          </cell>
          <cell r="J7">
            <v>13.11</v>
          </cell>
          <cell r="L7">
            <v>125.15</v>
          </cell>
          <cell r="N7">
            <v>25</v>
          </cell>
          <cell r="V7">
            <v>137.43486128898394</v>
          </cell>
          <cell r="W7">
            <v>2114.3824813689835</v>
          </cell>
        </row>
        <row r="8">
          <cell r="E8">
            <v>1624.86</v>
          </cell>
          <cell r="I8">
            <v>1712.49</v>
          </cell>
          <cell r="J8">
            <v>13.11</v>
          </cell>
          <cell r="L8">
            <v>125.15</v>
          </cell>
          <cell r="N8">
            <v>25</v>
          </cell>
          <cell r="V8">
            <v>130.69182910310155</v>
          </cell>
          <cell r="W8">
            <v>2061.2899101223056</v>
          </cell>
        </row>
        <row r="9">
          <cell r="E9">
            <v>1624.86</v>
          </cell>
          <cell r="I9">
            <v>1968.2899999999995</v>
          </cell>
          <cell r="J9">
            <v>13.11</v>
          </cell>
          <cell r="L9">
            <v>125.15</v>
          </cell>
          <cell r="N9">
            <v>25</v>
          </cell>
          <cell r="V9">
            <v>130.69182910310155</v>
          </cell>
          <cell r="W9">
            <v>2327.5777101223052</v>
          </cell>
        </row>
        <row r="10">
          <cell r="E10">
            <v>2018.29</v>
          </cell>
          <cell r="I10">
            <v>2018.29</v>
          </cell>
          <cell r="J10">
            <v>15.97</v>
          </cell>
          <cell r="L10">
            <v>139.54</v>
          </cell>
          <cell r="N10">
            <v>25</v>
          </cell>
          <cell r="V10">
            <v>160.54118428566835</v>
          </cell>
          <cell r="W10">
            <v>2469.8643736256681</v>
          </cell>
        </row>
        <row r="11">
          <cell r="E11">
            <v>1624.86</v>
          </cell>
          <cell r="I11">
            <v>1942.6799999999996</v>
          </cell>
          <cell r="J11">
            <v>13.11</v>
          </cell>
          <cell r="L11">
            <v>125.15</v>
          </cell>
          <cell r="N11">
            <v>25</v>
          </cell>
          <cell r="V11">
            <v>130.69182910310155</v>
          </cell>
          <cell r="W11">
            <v>2300.9177001223052</v>
          </cell>
        </row>
        <row r="12">
          <cell r="E12" t="str">
            <v xml:space="preserve">  </v>
          </cell>
          <cell r="I12">
            <v>0</v>
          </cell>
          <cell r="V12" t="str">
            <v xml:space="preserve"> </v>
          </cell>
          <cell r="W12">
            <v>2000</v>
          </cell>
        </row>
        <row r="13">
          <cell r="E13">
            <v>1624.86</v>
          </cell>
          <cell r="I13">
            <v>1624.86</v>
          </cell>
          <cell r="J13">
            <v>13.11</v>
          </cell>
          <cell r="L13">
            <v>125.15</v>
          </cell>
          <cell r="N13">
            <v>25</v>
          </cell>
          <cell r="V13">
            <v>130.69182910310155</v>
          </cell>
          <cell r="W13">
            <v>1970.6317185223056</v>
          </cell>
        </row>
        <row r="14">
          <cell r="E14">
            <v>1624.86</v>
          </cell>
          <cell r="I14">
            <v>1629.9599999999998</v>
          </cell>
          <cell r="J14">
            <v>13.11</v>
          </cell>
          <cell r="L14">
            <v>125.15</v>
          </cell>
          <cell r="N14">
            <v>25</v>
          </cell>
          <cell r="V14">
            <v>130.69182910310155</v>
          </cell>
          <cell r="W14">
            <v>1975.8877275223056</v>
          </cell>
        </row>
        <row r="15">
          <cell r="E15">
            <v>1703.84</v>
          </cell>
          <cell r="I15">
            <v>1703.84</v>
          </cell>
          <cell r="J15">
            <v>13.65</v>
          </cell>
          <cell r="L15">
            <v>115.8</v>
          </cell>
          <cell r="N15">
            <v>25</v>
          </cell>
          <cell r="V15">
            <v>135.82569101775402</v>
          </cell>
          <cell r="W15">
            <v>2048.0424579461642</v>
          </cell>
        </row>
        <row r="16">
          <cell r="E16">
            <v>1624.86</v>
          </cell>
          <cell r="I16">
            <v>1679.08</v>
          </cell>
          <cell r="J16">
            <v>13.11</v>
          </cell>
          <cell r="L16">
            <v>125.15</v>
          </cell>
          <cell r="N16">
            <v>25</v>
          </cell>
          <cell r="V16">
            <v>130.69182910310155</v>
          </cell>
          <cell r="W16">
            <v>2026.5103083223055</v>
          </cell>
        </row>
        <row r="17">
          <cell r="E17">
            <v>1624.86</v>
          </cell>
          <cell r="I17">
            <v>1712.47</v>
          </cell>
          <cell r="J17">
            <v>13.11</v>
          </cell>
          <cell r="L17">
            <v>125.15</v>
          </cell>
          <cell r="N17">
            <v>25</v>
          </cell>
          <cell r="V17">
            <v>130.69182910310155</v>
          </cell>
          <cell r="W17">
            <v>2061.2692983223055</v>
          </cell>
        </row>
        <row r="18">
          <cell r="E18">
            <v>1624.86</v>
          </cell>
          <cell r="I18">
            <v>1714.61</v>
          </cell>
          <cell r="J18">
            <v>13.11</v>
          </cell>
          <cell r="L18">
            <v>125.15</v>
          </cell>
          <cell r="N18">
            <v>25</v>
          </cell>
          <cell r="V18">
            <v>130.69182910310155</v>
          </cell>
          <cell r="W18">
            <v>2063.4970383223053</v>
          </cell>
        </row>
        <row r="19">
          <cell r="E19">
            <v>1643.19</v>
          </cell>
          <cell r="I19">
            <v>1643.19</v>
          </cell>
          <cell r="J19">
            <v>13.11</v>
          </cell>
          <cell r="L19">
            <v>125.15</v>
          </cell>
          <cell r="N19">
            <v>25</v>
          </cell>
          <cell r="V19">
            <v>132.02631171989287</v>
          </cell>
          <cell r="W19">
            <v>1990.7536633333411</v>
          </cell>
        </row>
        <row r="20">
          <cell r="E20">
            <v>1643.19</v>
          </cell>
          <cell r="I20">
            <v>1613.63</v>
          </cell>
          <cell r="J20">
            <v>13.11</v>
          </cell>
          <cell r="L20">
            <v>125.15</v>
          </cell>
          <cell r="N20">
            <v>25</v>
          </cell>
          <cell r="V20">
            <v>132.02631171989287</v>
          </cell>
          <cell r="W20">
            <v>1960.289422933341</v>
          </cell>
        </row>
        <row r="21">
          <cell r="E21">
            <v>1643.19</v>
          </cell>
          <cell r="I21">
            <v>1664.51</v>
          </cell>
          <cell r="J21">
            <v>13.11</v>
          </cell>
          <cell r="L21">
            <v>125.15</v>
          </cell>
          <cell r="N21">
            <v>25</v>
          </cell>
          <cell r="V21">
            <v>132.02631171989287</v>
          </cell>
          <cell r="W21">
            <v>2012.7258421333411</v>
          </cell>
        </row>
        <row r="22">
          <cell r="E22">
            <v>1643.19</v>
          </cell>
          <cell r="I22">
            <v>1694.89</v>
          </cell>
          <cell r="J22">
            <v>13.11</v>
          </cell>
          <cell r="L22">
            <v>125.15</v>
          </cell>
          <cell r="N22">
            <v>25</v>
          </cell>
          <cell r="V22">
            <v>132.02631171989287</v>
          </cell>
          <cell r="W22">
            <v>2044.3514221333412</v>
          </cell>
        </row>
        <row r="23">
          <cell r="E23">
            <v>1643.19</v>
          </cell>
          <cell r="I23">
            <v>1697.03</v>
          </cell>
          <cell r="J23">
            <v>13.11</v>
          </cell>
          <cell r="L23">
            <v>125.15</v>
          </cell>
          <cell r="N23">
            <v>25</v>
          </cell>
          <cell r="V23">
            <v>132.02631171989287</v>
          </cell>
          <cell r="W23">
            <v>2046.579162133341</v>
          </cell>
        </row>
        <row r="24">
          <cell r="I24">
            <v>0</v>
          </cell>
          <cell r="V24">
            <v>0.97910160427807469</v>
          </cell>
          <cell r="W24">
            <v>2000</v>
          </cell>
        </row>
        <row r="25">
          <cell r="E25">
            <v>1643.19</v>
          </cell>
          <cell r="I25">
            <v>1643.19</v>
          </cell>
          <cell r="J25">
            <v>13.11</v>
          </cell>
          <cell r="L25">
            <v>125.15</v>
          </cell>
          <cell r="N25">
            <v>25</v>
          </cell>
          <cell r="V25">
            <v>132.02631171989287</v>
          </cell>
          <cell r="W25">
            <v>1990.7536633333411</v>
          </cell>
        </row>
        <row r="26">
          <cell r="E26">
            <v>1692.3400000000001</v>
          </cell>
          <cell r="I26">
            <v>1741.4900000000002</v>
          </cell>
          <cell r="J26">
            <v>13.11</v>
          </cell>
          <cell r="L26">
            <v>125.15</v>
          </cell>
          <cell r="N26">
            <v>25</v>
          </cell>
          <cell r="V26">
            <v>135.60458889475922</v>
          </cell>
          <cell r="W26">
            <v>2095.3620765885171</v>
          </cell>
        </row>
        <row r="27">
          <cell r="E27">
            <v>1692.3400000000001</v>
          </cell>
          <cell r="I27">
            <v>1775.5400000000002</v>
          </cell>
          <cell r="J27">
            <v>13.11</v>
          </cell>
          <cell r="L27">
            <v>125.15</v>
          </cell>
          <cell r="N27">
            <v>25</v>
          </cell>
          <cell r="V27">
            <v>135.60458889475922</v>
          </cell>
          <cell r="W27">
            <v>2130.8081265885171</v>
          </cell>
        </row>
        <row r="28">
          <cell r="E28">
            <v>1692.3400000000001</v>
          </cell>
          <cell r="I28">
            <v>1777.6800000000003</v>
          </cell>
          <cell r="J28">
            <v>13.11</v>
          </cell>
          <cell r="L28">
            <v>125.15</v>
          </cell>
          <cell r="N28">
            <v>25</v>
          </cell>
          <cell r="V28">
            <v>135.60458889475922</v>
          </cell>
          <cell r="W28">
            <v>2133.0358665885169</v>
          </cell>
        </row>
        <row r="29">
          <cell r="I29">
            <v>0</v>
          </cell>
          <cell r="V29">
            <v>0.97910160427807469</v>
          </cell>
          <cell r="W29">
            <v>2000</v>
          </cell>
        </row>
        <row r="30">
          <cell r="E30">
            <v>1662.91</v>
          </cell>
          <cell r="I30">
            <v>1662.91</v>
          </cell>
          <cell r="J30">
            <v>13.11</v>
          </cell>
          <cell r="L30">
            <v>125.15</v>
          </cell>
          <cell r="N30">
            <v>25</v>
          </cell>
          <cell r="V30">
            <v>133.46199078171117</v>
          </cell>
          <cell r="W30">
            <v>2012.401494848541</v>
          </cell>
        </row>
        <row r="31">
          <cell r="E31">
            <v>1662.91</v>
          </cell>
          <cell r="I31">
            <v>1664.03</v>
          </cell>
          <cell r="J31">
            <v>13.65</v>
          </cell>
          <cell r="L31">
            <v>115.8</v>
          </cell>
          <cell r="N31">
            <v>25</v>
          </cell>
          <cell r="V31">
            <v>132.84585612930459</v>
          </cell>
          <cell r="W31">
            <v>2004.2653929897174</v>
          </cell>
        </row>
        <row r="32">
          <cell r="I32">
            <v>0</v>
          </cell>
          <cell r="V32">
            <v>0.97910160427807469</v>
          </cell>
          <cell r="W32">
            <v>2050</v>
          </cell>
        </row>
        <row r="33">
          <cell r="E33">
            <v>1690.76</v>
          </cell>
          <cell r="I33">
            <v>1690.76</v>
          </cell>
          <cell r="J33">
            <v>13.11</v>
          </cell>
          <cell r="L33">
            <v>125.15</v>
          </cell>
          <cell r="N33">
            <v>25</v>
          </cell>
          <cell r="V33">
            <v>135.48955984213876</v>
          </cell>
          <cell r="W33">
            <v>2042.9741169427762</v>
          </cell>
        </row>
        <row r="34">
          <cell r="E34">
            <v>1690.76</v>
          </cell>
          <cell r="I34">
            <v>1693.28</v>
          </cell>
          <cell r="J34">
            <v>13.11</v>
          </cell>
          <cell r="L34">
            <v>125.15</v>
          </cell>
          <cell r="N34">
            <v>25</v>
          </cell>
          <cell r="V34">
            <v>135.48955984213876</v>
          </cell>
          <cell r="W34">
            <v>2045.5712037427763</v>
          </cell>
        </row>
        <row r="35">
          <cell r="E35">
            <v>1625.91</v>
          </cell>
          <cell r="I35">
            <v>1625.91</v>
          </cell>
          <cell r="J35">
            <v>13.11</v>
          </cell>
          <cell r="L35">
            <v>125.15</v>
          </cell>
          <cell r="N35">
            <v>25</v>
          </cell>
          <cell r="V35">
            <v>130.76827246085554</v>
          </cell>
          <cell r="W35">
            <v>1971.7843667520704</v>
          </cell>
        </row>
        <row r="36">
          <cell r="E36">
            <v>1743.76</v>
          </cell>
          <cell r="I36">
            <v>1743.76</v>
          </cell>
          <cell r="J36">
            <v>13.11</v>
          </cell>
          <cell r="L36">
            <v>125.15</v>
          </cell>
          <cell r="N36">
            <v>25</v>
          </cell>
          <cell r="V36">
            <v>139.3481293287698</v>
          </cell>
          <cell r="W36">
            <v>2101.1554085404232</v>
          </cell>
        </row>
        <row r="37">
          <cell r="E37">
            <v>1625.91</v>
          </cell>
          <cell r="I37">
            <v>1625.91</v>
          </cell>
          <cell r="J37">
            <v>13.11</v>
          </cell>
          <cell r="L37">
            <v>125.15</v>
          </cell>
          <cell r="N37">
            <v>25</v>
          </cell>
          <cell r="V37">
            <v>130.76827246085554</v>
          </cell>
          <cell r="W37">
            <v>1971.7843667520704</v>
          </cell>
        </row>
        <row r="38">
          <cell r="E38">
            <v>1625.91</v>
          </cell>
          <cell r="I38">
            <v>1667.93</v>
          </cell>
          <cell r="J38">
            <v>13.11</v>
          </cell>
          <cell r="L38">
            <v>125.15</v>
          </cell>
          <cell r="N38">
            <v>25</v>
          </cell>
          <cell r="V38">
            <v>130.76827246085554</v>
          </cell>
          <cell r="W38">
            <v>2015.0897585520704</v>
          </cell>
        </row>
        <row r="39">
          <cell r="E39">
            <v>1625.91</v>
          </cell>
          <cell r="I39">
            <v>1704.1200000000001</v>
          </cell>
          <cell r="J39">
            <v>13.11</v>
          </cell>
          <cell r="L39">
            <v>125.15</v>
          </cell>
          <cell r="N39">
            <v>25</v>
          </cell>
          <cell r="V39">
            <v>130.76827246085554</v>
          </cell>
          <cell r="W39">
            <v>2052.7635485520705</v>
          </cell>
        </row>
        <row r="40">
          <cell r="E40">
            <v>1625.91</v>
          </cell>
          <cell r="I40">
            <v>1701.98</v>
          </cell>
          <cell r="J40">
            <v>13.11</v>
          </cell>
          <cell r="L40">
            <v>125.15</v>
          </cell>
          <cell r="N40">
            <v>25</v>
          </cell>
          <cell r="V40">
            <v>130.76827246085554</v>
          </cell>
          <cell r="W40">
            <v>2050.5358085520706</v>
          </cell>
        </row>
        <row r="41">
          <cell r="E41">
            <v>1625.91</v>
          </cell>
          <cell r="I41">
            <v>1959.92</v>
          </cell>
          <cell r="J41">
            <v>13.11</v>
          </cell>
          <cell r="L41">
            <v>125.15</v>
          </cell>
          <cell r="N41">
            <v>25</v>
          </cell>
          <cell r="V41">
            <v>130.76827246085554</v>
          </cell>
          <cell r="W41">
            <v>2319.0513485520705</v>
          </cell>
        </row>
        <row r="42">
          <cell r="E42">
            <v>1571.83</v>
          </cell>
          <cell r="I42">
            <v>1571.83</v>
          </cell>
          <cell r="J42">
            <v>13.19</v>
          </cell>
          <cell r="L42">
            <v>125.92</v>
          </cell>
          <cell r="N42">
            <v>25</v>
          </cell>
          <cell r="V42">
            <v>126.89052097508011</v>
          </cell>
          <cell r="W42">
            <v>1913.3138401180938</v>
          </cell>
        </row>
        <row r="43">
          <cell r="E43">
            <v>1571.83</v>
          </cell>
          <cell r="I43">
            <v>1576.9299999999998</v>
          </cell>
          <cell r="J43">
            <v>13.19</v>
          </cell>
          <cell r="L43">
            <v>125.92</v>
          </cell>
          <cell r="N43">
            <v>25</v>
          </cell>
          <cell r="V43">
            <v>126.89052097508011</v>
          </cell>
          <cell r="W43">
            <v>1918.5698491180938</v>
          </cell>
        </row>
        <row r="44">
          <cell r="E44">
            <v>1571.83</v>
          </cell>
          <cell r="I44">
            <v>1624.9299999999998</v>
          </cell>
          <cell r="J44">
            <v>13.11</v>
          </cell>
          <cell r="L44">
            <v>125.15</v>
          </cell>
          <cell r="N44">
            <v>25</v>
          </cell>
          <cell r="V44">
            <v>126.83107552053457</v>
          </cell>
          <cell r="W44">
            <v>1967.1418231180935</v>
          </cell>
        </row>
        <row r="45">
          <cell r="E45">
            <v>1571.83</v>
          </cell>
          <cell r="I45">
            <v>1654.4599999999998</v>
          </cell>
          <cell r="J45">
            <v>13.11</v>
          </cell>
          <cell r="L45">
            <v>125.15</v>
          </cell>
          <cell r="N45">
            <v>25</v>
          </cell>
          <cell r="V45">
            <v>126.83107552053457</v>
          </cell>
          <cell r="W45">
            <v>1997.8825531180935</v>
          </cell>
        </row>
        <row r="46">
          <cell r="E46">
            <v>1571.83</v>
          </cell>
          <cell r="I46">
            <v>1656.6</v>
          </cell>
          <cell r="J46">
            <v>13.11</v>
          </cell>
          <cell r="L46">
            <v>125.15</v>
          </cell>
          <cell r="N46">
            <v>25</v>
          </cell>
          <cell r="V46">
            <v>126.83107552053457</v>
          </cell>
          <cell r="W46">
            <v>2000.1102931180935</v>
          </cell>
        </row>
        <row r="47">
          <cell r="I47">
            <v>0</v>
          </cell>
          <cell r="V47">
            <v>0.97910160427807469</v>
          </cell>
          <cell r="W47">
            <v>1950</v>
          </cell>
        </row>
        <row r="48">
          <cell r="E48">
            <v>1571.88</v>
          </cell>
          <cell r="I48">
            <v>1571.88</v>
          </cell>
          <cell r="J48">
            <v>13.19</v>
          </cell>
          <cell r="L48">
            <v>125.92</v>
          </cell>
          <cell r="N48">
            <v>25</v>
          </cell>
          <cell r="V48">
            <v>126.89416113497305</v>
          </cell>
          <cell r="W48">
            <v>1913.3687281290352</v>
          </cell>
        </row>
        <row r="49">
          <cell r="E49">
            <v>1609.93</v>
          </cell>
          <cell r="I49">
            <v>1609.93</v>
          </cell>
          <cell r="J49">
            <v>13.19</v>
          </cell>
          <cell r="L49">
            <v>125.92</v>
          </cell>
          <cell r="N49">
            <v>25</v>
          </cell>
          <cell r="V49">
            <v>129.66432281358288</v>
          </cell>
          <cell r="W49">
            <v>1955.1385044552708</v>
          </cell>
        </row>
        <row r="50">
          <cell r="E50">
            <v>1609.93</v>
          </cell>
          <cell r="I50">
            <v>1612.5</v>
          </cell>
          <cell r="J50">
            <v>13.65</v>
          </cell>
          <cell r="L50">
            <v>115.8</v>
          </cell>
          <cell r="N50">
            <v>25</v>
          </cell>
          <cell r="V50">
            <v>128.988742706631</v>
          </cell>
          <cell r="W50">
            <v>1947.6004120964471</v>
          </cell>
        </row>
        <row r="51">
          <cell r="E51">
            <v>1609.93</v>
          </cell>
          <cell r="I51">
            <v>1644.17</v>
          </cell>
          <cell r="J51">
            <v>13.65</v>
          </cell>
          <cell r="L51">
            <v>115.8</v>
          </cell>
          <cell r="N51">
            <v>25</v>
          </cell>
          <cell r="V51">
            <v>128.988742706631</v>
          </cell>
          <cell r="W51">
            <v>1980.5688820964472</v>
          </cell>
        </row>
        <row r="52">
          <cell r="E52">
            <v>1609.93</v>
          </cell>
          <cell r="I52">
            <v>1642.03</v>
          </cell>
          <cell r="J52">
            <v>13.65</v>
          </cell>
          <cell r="L52">
            <v>115.8</v>
          </cell>
          <cell r="N52">
            <v>25</v>
          </cell>
          <cell r="V52">
            <v>128.988742706631</v>
          </cell>
          <cell r="W52">
            <v>1978.3411420964471</v>
          </cell>
        </row>
        <row r="53">
          <cell r="E53">
            <v>1641.43</v>
          </cell>
          <cell r="I53">
            <v>1641.43</v>
          </cell>
          <cell r="J53">
            <v>13.19</v>
          </cell>
          <cell r="L53">
            <v>125.92</v>
          </cell>
          <cell r="N53">
            <v>25</v>
          </cell>
          <cell r="V53">
            <v>131.95762354620319</v>
          </cell>
          <cell r="W53">
            <v>1989.717951348212</v>
          </cell>
        </row>
        <row r="54">
          <cell r="E54">
            <v>1641.43</v>
          </cell>
          <cell r="I54">
            <v>1654.5</v>
          </cell>
          <cell r="J54">
            <v>13.19</v>
          </cell>
          <cell r="L54">
            <v>125.92</v>
          </cell>
          <cell r="N54">
            <v>25</v>
          </cell>
          <cell r="V54">
            <v>131.95762354620319</v>
          </cell>
          <cell r="W54">
            <v>2003.1877626482119</v>
          </cell>
        </row>
        <row r="55">
          <cell r="E55">
            <v>1641.43</v>
          </cell>
          <cell r="I55">
            <v>1687.02</v>
          </cell>
          <cell r="J55">
            <v>13.19</v>
          </cell>
          <cell r="L55">
            <v>125.92</v>
          </cell>
          <cell r="N55">
            <v>25</v>
          </cell>
          <cell r="V55">
            <v>131.95762354620319</v>
          </cell>
          <cell r="W55">
            <v>2037.0410826482118</v>
          </cell>
        </row>
        <row r="56">
          <cell r="E56">
            <v>1641.43</v>
          </cell>
          <cell r="I56">
            <v>1684.88</v>
          </cell>
          <cell r="J56">
            <v>13.19</v>
          </cell>
          <cell r="L56">
            <v>125.92</v>
          </cell>
          <cell r="N56">
            <v>25</v>
          </cell>
          <cell r="V56">
            <v>131.95762354620319</v>
          </cell>
          <cell r="W56">
            <v>2034.813342648212</v>
          </cell>
        </row>
        <row r="57">
          <cell r="E57">
            <v>1624.12</v>
          </cell>
          <cell r="I57">
            <v>1624.12</v>
          </cell>
          <cell r="J57">
            <v>13.19</v>
          </cell>
          <cell r="L57">
            <v>125.92</v>
          </cell>
          <cell r="N57">
            <v>25</v>
          </cell>
          <cell r="V57">
            <v>130.69740019122992</v>
          </cell>
          <cell r="W57">
            <v>1970.7157219603764</v>
          </cell>
        </row>
        <row r="58">
          <cell r="E58">
            <v>1624.12</v>
          </cell>
          <cell r="I58">
            <v>1611.83</v>
          </cell>
          <cell r="J58">
            <v>13.81</v>
          </cell>
          <cell r="L58">
            <v>116.67</v>
          </cell>
          <cell r="N58">
            <v>25</v>
          </cell>
          <cell r="V58">
            <v>130.09385398802124</v>
          </cell>
          <cell r="W58">
            <v>1948.9492226486116</v>
          </cell>
        </row>
        <row r="59">
          <cell r="E59">
            <v>1624.12</v>
          </cell>
          <cell r="I59">
            <v>1643.5</v>
          </cell>
          <cell r="J59">
            <v>13.81</v>
          </cell>
          <cell r="L59">
            <v>116.67</v>
          </cell>
          <cell r="N59">
            <v>25</v>
          </cell>
          <cell r="V59">
            <v>130.09385398802124</v>
          </cell>
          <cell r="W59">
            <v>1981.9176926486116</v>
          </cell>
        </row>
        <row r="60">
          <cell r="E60">
            <v>1624.12</v>
          </cell>
          <cell r="I60">
            <v>1641.36</v>
          </cell>
          <cell r="J60">
            <v>13.81</v>
          </cell>
          <cell r="L60">
            <v>116.67</v>
          </cell>
          <cell r="N60">
            <v>25</v>
          </cell>
          <cell r="V60">
            <v>130.09385398802124</v>
          </cell>
          <cell r="W60">
            <v>1979.6899526486116</v>
          </cell>
        </row>
        <row r="61">
          <cell r="E61">
            <v>1624.12</v>
          </cell>
          <cell r="I61">
            <v>1888.3899999999996</v>
          </cell>
          <cell r="J61">
            <v>13.81</v>
          </cell>
          <cell r="L61">
            <v>116.67</v>
          </cell>
          <cell r="N61">
            <v>25</v>
          </cell>
          <cell r="V61">
            <v>130.09385398802124</v>
          </cell>
          <cell r="W61">
            <v>2236.8481826486113</v>
          </cell>
        </row>
        <row r="62">
          <cell r="I62">
            <v>0</v>
          </cell>
          <cell r="V62">
            <v>0.97910160427807469</v>
          </cell>
          <cell r="W62">
            <v>2000</v>
          </cell>
        </row>
        <row r="63">
          <cell r="E63">
            <v>1628.59</v>
          </cell>
          <cell r="I63">
            <v>1628.59</v>
          </cell>
          <cell r="J63">
            <v>13.19</v>
          </cell>
          <cell r="L63">
            <v>125.92</v>
          </cell>
          <cell r="N63">
            <v>25</v>
          </cell>
          <cell r="V63">
            <v>131.02283048566824</v>
          </cell>
          <cell r="W63">
            <v>1975.6227101385173</v>
          </cell>
        </row>
        <row r="64">
          <cell r="E64">
            <v>1628.59</v>
          </cell>
          <cell r="I64">
            <v>1628.59</v>
          </cell>
          <cell r="J64">
            <v>13.97</v>
          </cell>
          <cell r="L64">
            <v>127.63</v>
          </cell>
          <cell r="N64">
            <v>25</v>
          </cell>
          <cell r="V64">
            <v>131.19697069957215</v>
          </cell>
          <cell r="W64">
            <v>1998.2307845011762</v>
          </cell>
        </row>
        <row r="65">
          <cell r="E65">
            <v>1628.59</v>
          </cell>
          <cell r="I65">
            <v>1628.59</v>
          </cell>
          <cell r="J65">
            <v>6.69</v>
          </cell>
          <cell r="L65">
            <v>107.33</v>
          </cell>
          <cell r="N65">
            <v>25</v>
          </cell>
          <cell r="V65">
            <v>129.26814053914427</v>
          </cell>
          <cell r="W65">
            <v>1968.8532174423526</v>
          </cell>
        </row>
        <row r="66">
          <cell r="E66">
            <v>1628.59</v>
          </cell>
          <cell r="I66">
            <v>1628.59</v>
          </cell>
          <cell r="J66">
            <v>6.69</v>
          </cell>
          <cell r="L66">
            <v>107.33</v>
          </cell>
          <cell r="N66">
            <v>25</v>
          </cell>
          <cell r="V66">
            <v>129.26814053914427</v>
          </cell>
          <cell r="W66">
            <v>1968.8532174423526</v>
          </cell>
        </row>
        <row r="67">
          <cell r="E67">
            <v>1628.59</v>
          </cell>
          <cell r="I67">
            <v>1621.53</v>
          </cell>
          <cell r="J67">
            <v>13.11</v>
          </cell>
          <cell r="L67">
            <v>125.15</v>
          </cell>
          <cell r="N67">
            <v>25</v>
          </cell>
          <cell r="V67">
            <v>130.96338503112293</v>
          </cell>
          <cell r="W67">
            <v>1967.4503987385176</v>
          </cell>
        </row>
        <row r="68">
          <cell r="E68">
            <v>1628.59</v>
          </cell>
          <cell r="I68">
            <v>1654.05</v>
          </cell>
          <cell r="J68">
            <v>13.11</v>
          </cell>
          <cell r="L68">
            <v>125.15</v>
          </cell>
          <cell r="N68">
            <v>25</v>
          </cell>
          <cell r="V68">
            <v>130.96338503112293</v>
          </cell>
          <cell r="W68">
            <v>2001.3037187385175</v>
          </cell>
        </row>
        <row r="69">
          <cell r="E69">
            <v>1628.59</v>
          </cell>
          <cell r="I69">
            <v>1651.91</v>
          </cell>
          <cell r="J69">
            <v>13.11</v>
          </cell>
          <cell r="L69">
            <v>125.15</v>
          </cell>
          <cell r="N69">
            <v>25</v>
          </cell>
          <cell r="V69">
            <v>130.96338503112293</v>
          </cell>
          <cell r="W69">
            <v>1999.0759787385177</v>
          </cell>
        </row>
        <row r="70">
          <cell r="E70">
            <v>1628.59</v>
          </cell>
          <cell r="I70">
            <v>1901.08</v>
          </cell>
          <cell r="J70">
            <v>13.11</v>
          </cell>
          <cell r="L70">
            <v>125.15</v>
          </cell>
          <cell r="N70">
            <v>25</v>
          </cell>
          <cell r="V70">
            <v>130.96338503112293</v>
          </cell>
          <cell r="W70">
            <v>2258.4619487385175</v>
          </cell>
        </row>
        <row r="71">
          <cell r="I71">
            <v>0</v>
          </cell>
          <cell r="V71">
            <v>0.97910160427807469</v>
          </cell>
          <cell r="W71">
            <v>2000</v>
          </cell>
        </row>
        <row r="72">
          <cell r="I72">
            <v>0</v>
          </cell>
          <cell r="V72">
            <v>0.97910160427807469</v>
          </cell>
        </row>
        <row r="73">
          <cell r="I73">
            <v>0</v>
          </cell>
          <cell r="V73">
            <v>0.97910160427807469</v>
          </cell>
        </row>
        <row r="74">
          <cell r="E74">
            <v>2107.4499999999998</v>
          </cell>
          <cell r="I74">
            <v>2107.4499999999998</v>
          </cell>
          <cell r="J74">
            <v>19.22</v>
          </cell>
          <cell r="L74">
            <v>154.88</v>
          </cell>
          <cell r="N74">
            <v>35</v>
          </cell>
          <cell r="V74">
            <v>169.03178275454547</v>
          </cell>
          <cell r="W74">
            <v>2548.7392350419996</v>
          </cell>
        </row>
        <row r="75">
          <cell r="I75">
            <v>0</v>
          </cell>
          <cell r="V75">
            <v>0.97910160427807469</v>
          </cell>
          <cell r="W75">
            <v>2550</v>
          </cell>
        </row>
        <row r="76">
          <cell r="I76">
            <v>0</v>
          </cell>
          <cell r="V76">
            <v>0.97910160427807469</v>
          </cell>
          <cell r="W76">
            <v>2550</v>
          </cell>
        </row>
        <row r="77">
          <cell r="E77">
            <v>2107.85</v>
          </cell>
          <cell r="I77">
            <v>2107.85</v>
          </cell>
          <cell r="J77">
            <v>20.58</v>
          </cell>
          <cell r="L77">
            <v>158.16999999999999</v>
          </cell>
          <cell r="N77">
            <v>35</v>
          </cell>
          <cell r="V77">
            <v>169.38610563796783</v>
          </cell>
          <cell r="W77">
            <v>2554.0818790118815</v>
          </cell>
        </row>
        <row r="78">
          <cell r="E78">
            <v>2107.85</v>
          </cell>
          <cell r="I78">
            <v>2167.0499999999997</v>
          </cell>
          <cell r="J78">
            <v>20.58</v>
          </cell>
          <cell r="L78">
            <v>158.16999999999999</v>
          </cell>
          <cell r="N78">
            <v>35</v>
          </cell>
          <cell r="V78">
            <v>169.38610563796783</v>
          </cell>
          <cell r="W78">
            <v>2615.7090790118814</v>
          </cell>
        </row>
        <row r="79">
          <cell r="E79">
            <v>2107.85</v>
          </cell>
          <cell r="I79">
            <v>2139.44</v>
          </cell>
          <cell r="J79">
            <v>20.58</v>
          </cell>
          <cell r="L79">
            <v>158.16999999999999</v>
          </cell>
          <cell r="N79">
            <v>35</v>
          </cell>
          <cell r="V79">
            <v>169.38610563796783</v>
          </cell>
          <cell r="W79">
            <v>2586.9670690118814</v>
          </cell>
        </row>
        <row r="80">
          <cell r="E80">
            <v>2107.41</v>
          </cell>
          <cell r="I80">
            <v>2107.41</v>
          </cell>
          <cell r="J80">
            <v>19.22</v>
          </cell>
          <cell r="L80">
            <v>154.88</v>
          </cell>
          <cell r="N80">
            <v>35</v>
          </cell>
          <cell r="V80">
            <v>169.02887062663103</v>
          </cell>
          <cell r="W80">
            <v>2548.6953246332464</v>
          </cell>
        </row>
        <row r="81">
          <cell r="E81">
            <v>2096.2799999999997</v>
          </cell>
          <cell r="I81">
            <v>2096.2799999999997</v>
          </cell>
          <cell r="J81">
            <v>20.58</v>
          </cell>
          <cell r="L81">
            <v>158.16999999999999</v>
          </cell>
          <cell r="N81">
            <v>35</v>
          </cell>
          <cell r="V81">
            <v>168.54377263871629</v>
          </cell>
          <cell r="W81">
            <v>2541.3807932800933</v>
          </cell>
        </row>
        <row r="82">
          <cell r="E82">
            <v>2096.2799999999997</v>
          </cell>
          <cell r="I82">
            <v>2127.64</v>
          </cell>
          <cell r="J82">
            <v>20.58</v>
          </cell>
          <cell r="L82">
            <v>158.16999999999999</v>
          </cell>
          <cell r="N82">
            <v>35</v>
          </cell>
          <cell r="V82">
            <v>168.54377263871629</v>
          </cell>
          <cell r="W82">
            <v>2574.0265532800931</v>
          </cell>
        </row>
        <row r="83">
          <cell r="E83">
            <v>2096.2799999999997</v>
          </cell>
          <cell r="I83">
            <v>2154.7299999999996</v>
          </cell>
          <cell r="J83">
            <v>20.58</v>
          </cell>
          <cell r="L83">
            <v>158.16999999999999</v>
          </cell>
          <cell r="N83">
            <v>35</v>
          </cell>
          <cell r="V83">
            <v>168.54377263871629</v>
          </cell>
          <cell r="W83">
            <v>2602.2272432800933</v>
          </cell>
        </row>
        <row r="84">
          <cell r="E84">
            <v>2107</v>
          </cell>
          <cell r="I84">
            <v>2107</v>
          </cell>
          <cell r="J84">
            <v>19.22</v>
          </cell>
          <cell r="L84">
            <v>154.88</v>
          </cell>
          <cell r="N84">
            <v>35</v>
          </cell>
          <cell r="V84">
            <v>168.99902131550789</v>
          </cell>
          <cell r="W84">
            <v>2548.2452429435289</v>
          </cell>
        </row>
        <row r="85">
          <cell r="E85">
            <v>2104.58</v>
          </cell>
          <cell r="I85">
            <v>2104.58</v>
          </cell>
          <cell r="J85">
            <v>20.58</v>
          </cell>
          <cell r="L85">
            <v>158.16999999999999</v>
          </cell>
          <cell r="N85">
            <v>35</v>
          </cell>
          <cell r="V85">
            <v>169.14803918096231</v>
          </cell>
          <cell r="W85">
            <v>2550.4922030963285</v>
          </cell>
        </row>
        <row r="86">
          <cell r="E86">
            <v>2104.58</v>
          </cell>
          <cell r="I86">
            <v>2136.64</v>
          </cell>
          <cell r="J86">
            <v>20.58</v>
          </cell>
          <cell r="L86">
            <v>158.16999999999999</v>
          </cell>
          <cell r="N86">
            <v>35</v>
          </cell>
          <cell r="V86">
            <v>169.14803918096231</v>
          </cell>
          <cell r="W86">
            <v>2583.8666630963285</v>
          </cell>
        </row>
        <row r="87">
          <cell r="E87">
            <v>2104.58</v>
          </cell>
          <cell r="I87">
            <v>2163.73</v>
          </cell>
          <cell r="J87">
            <v>20.58</v>
          </cell>
          <cell r="L87">
            <v>158.16999999999999</v>
          </cell>
          <cell r="N87">
            <v>35</v>
          </cell>
          <cell r="V87">
            <v>169.14803918096231</v>
          </cell>
          <cell r="W87">
            <v>2612.0673530963286</v>
          </cell>
        </row>
        <row r="88">
          <cell r="E88">
            <v>2028.14</v>
          </cell>
          <cell r="I88">
            <v>2028.14</v>
          </cell>
          <cell r="J88">
            <v>19.38</v>
          </cell>
          <cell r="L88">
            <v>155.75</v>
          </cell>
          <cell r="N88">
            <v>35</v>
          </cell>
          <cell r="V88">
            <v>163.3297950359356</v>
          </cell>
          <cell r="W88">
            <v>2462.7620325341645</v>
          </cell>
        </row>
        <row r="89">
          <cell r="E89">
            <v>2025.43</v>
          </cell>
          <cell r="I89">
            <v>2025.43</v>
          </cell>
          <cell r="J89">
            <v>20.74</v>
          </cell>
          <cell r="L89">
            <v>159.04</v>
          </cell>
          <cell r="N89">
            <v>35</v>
          </cell>
          <cell r="V89">
            <v>163.45769997401067</v>
          </cell>
          <cell r="W89">
            <v>2464.6906422235052</v>
          </cell>
        </row>
        <row r="90">
          <cell r="E90">
            <v>2025.43</v>
          </cell>
          <cell r="I90">
            <v>2085.4300000000003</v>
          </cell>
          <cell r="J90">
            <v>20.74</v>
          </cell>
          <cell r="L90">
            <v>159.04</v>
          </cell>
          <cell r="N90">
            <v>35</v>
          </cell>
          <cell r="V90">
            <v>163.45769997401067</v>
          </cell>
          <cell r="W90">
            <v>2527.1506422235052</v>
          </cell>
        </row>
        <row r="91">
          <cell r="E91">
            <v>2025.43</v>
          </cell>
          <cell r="I91">
            <v>2057.8200000000002</v>
          </cell>
          <cell r="J91">
            <v>20.74</v>
          </cell>
          <cell r="L91">
            <v>159.04</v>
          </cell>
          <cell r="N91">
            <v>35</v>
          </cell>
          <cell r="V91">
            <v>163.45769997401067</v>
          </cell>
          <cell r="W91">
            <v>2498.4086322235053</v>
          </cell>
        </row>
        <row r="92">
          <cell r="E92">
            <v>2028.01</v>
          </cell>
          <cell r="I92">
            <v>2028.01</v>
          </cell>
          <cell r="J92">
            <v>19.38</v>
          </cell>
          <cell r="L92">
            <v>155.75</v>
          </cell>
          <cell r="N92">
            <v>35</v>
          </cell>
          <cell r="V92">
            <v>163.32033062021355</v>
          </cell>
          <cell r="W92">
            <v>2462.6193237057173</v>
          </cell>
        </row>
        <row r="93">
          <cell r="E93">
            <v>2024.6299999999999</v>
          </cell>
          <cell r="I93">
            <v>2024.6299999999999</v>
          </cell>
          <cell r="J93">
            <v>19.38</v>
          </cell>
          <cell r="L93">
            <v>155.75</v>
          </cell>
          <cell r="N93">
            <v>35</v>
          </cell>
          <cell r="V93">
            <v>163.07425581144389</v>
          </cell>
          <cell r="W93">
            <v>2458.9088941660939</v>
          </cell>
        </row>
        <row r="94">
          <cell r="E94">
            <v>2024.6299999999999</v>
          </cell>
          <cell r="I94">
            <v>2085.5099999999998</v>
          </cell>
          <cell r="J94">
            <v>19.38</v>
          </cell>
          <cell r="L94">
            <v>155.75</v>
          </cell>
          <cell r="N94">
            <v>35</v>
          </cell>
          <cell r="V94">
            <v>163.07425581144389</v>
          </cell>
          <cell r="W94">
            <v>2522.2849741660939</v>
          </cell>
        </row>
        <row r="95">
          <cell r="E95">
            <v>2024.6299999999999</v>
          </cell>
          <cell r="I95">
            <v>2057.9</v>
          </cell>
          <cell r="J95">
            <v>19.38</v>
          </cell>
          <cell r="L95">
            <v>155.75</v>
          </cell>
          <cell r="N95">
            <v>35</v>
          </cell>
          <cell r="V95">
            <v>163.07425581144389</v>
          </cell>
          <cell r="W95">
            <v>2493.542964166094</v>
          </cell>
        </row>
        <row r="96">
          <cell r="E96">
            <v>2092.1</v>
          </cell>
          <cell r="I96">
            <v>2092.1</v>
          </cell>
          <cell r="J96">
            <v>19.38</v>
          </cell>
          <cell r="L96">
            <v>155.75</v>
          </cell>
          <cell r="N96">
            <v>35</v>
          </cell>
          <cell r="V96">
            <v>167.98628757112283</v>
          </cell>
          <cell r="W96">
            <v>2532.9747761301178</v>
          </cell>
        </row>
        <row r="97">
          <cell r="E97">
            <v>2089.39</v>
          </cell>
          <cell r="I97">
            <v>2089.39</v>
          </cell>
          <cell r="J97">
            <v>20.74</v>
          </cell>
          <cell r="L97">
            <v>159.04</v>
          </cell>
          <cell r="N97">
            <v>35</v>
          </cell>
          <cell r="V97">
            <v>168.11419250919789</v>
          </cell>
          <cell r="W97">
            <v>2534.9033858194584</v>
          </cell>
        </row>
        <row r="98">
          <cell r="E98">
            <v>2089.39</v>
          </cell>
          <cell r="I98">
            <v>2121.5499999999997</v>
          </cell>
          <cell r="J98">
            <v>20.74</v>
          </cell>
          <cell r="L98">
            <v>159.04</v>
          </cell>
          <cell r="N98">
            <v>35</v>
          </cell>
          <cell r="V98">
            <v>168.11419250919789</v>
          </cell>
          <cell r="W98">
            <v>2568.3819458194585</v>
          </cell>
        </row>
        <row r="99">
          <cell r="E99">
            <v>2089.39</v>
          </cell>
          <cell r="I99">
            <v>2148.64</v>
          </cell>
          <cell r="J99">
            <v>20.74</v>
          </cell>
          <cell r="L99">
            <v>159.04</v>
          </cell>
          <cell r="N99">
            <v>35</v>
          </cell>
          <cell r="V99">
            <v>168.11419250919789</v>
          </cell>
          <cell r="W99">
            <v>2596.5826358194586</v>
          </cell>
        </row>
        <row r="100">
          <cell r="E100">
            <v>2028.01</v>
          </cell>
          <cell r="I100">
            <v>2028.01</v>
          </cell>
          <cell r="J100">
            <v>19.38</v>
          </cell>
          <cell r="L100">
            <v>155.75</v>
          </cell>
          <cell r="N100">
            <v>35</v>
          </cell>
          <cell r="V100">
            <v>163.32033062021355</v>
          </cell>
          <cell r="W100">
            <v>2462.6193237057173</v>
          </cell>
        </row>
        <row r="101">
          <cell r="E101">
            <v>2017.01</v>
          </cell>
          <cell r="I101">
            <v>2017.01</v>
          </cell>
          <cell r="J101">
            <v>20.74</v>
          </cell>
          <cell r="L101">
            <v>159.04</v>
          </cell>
          <cell r="N101">
            <v>35</v>
          </cell>
          <cell r="V101">
            <v>162.84469704802132</v>
          </cell>
          <cell r="W101">
            <v>2455.4475011810109</v>
          </cell>
        </row>
        <row r="102">
          <cell r="E102">
            <v>2017.01</v>
          </cell>
          <cell r="I102">
            <v>2050.0500000000002</v>
          </cell>
          <cell r="J102">
            <v>20.74</v>
          </cell>
          <cell r="L102">
            <v>159.04</v>
          </cell>
          <cell r="N102">
            <v>35</v>
          </cell>
          <cell r="V102">
            <v>162.84469704802132</v>
          </cell>
          <cell r="W102">
            <v>2489.8421411810109</v>
          </cell>
        </row>
        <row r="103">
          <cell r="E103">
            <v>2017.01</v>
          </cell>
          <cell r="I103">
            <v>2077.14</v>
          </cell>
          <cell r="J103">
            <v>20.74</v>
          </cell>
          <cell r="L103">
            <v>159.04</v>
          </cell>
          <cell r="N103">
            <v>35</v>
          </cell>
          <cell r="V103">
            <v>162.84469704802132</v>
          </cell>
          <cell r="W103">
            <v>2518.042831181011</v>
          </cell>
        </row>
        <row r="104">
          <cell r="E104">
            <v>2138.12</v>
          </cell>
          <cell r="I104">
            <v>2138.12</v>
          </cell>
          <cell r="J104">
            <v>19.22</v>
          </cell>
          <cell r="L104">
            <v>154.88</v>
          </cell>
          <cell r="N104">
            <v>35</v>
          </cell>
          <cell r="V104">
            <v>171.264656832941</v>
          </cell>
          <cell r="W104">
            <v>2582.407540953317</v>
          </cell>
        </row>
        <row r="105">
          <cell r="E105">
            <v>2107.04</v>
          </cell>
          <cell r="I105">
            <v>2107.04</v>
          </cell>
          <cell r="J105">
            <v>19.22</v>
          </cell>
          <cell r="L105">
            <v>154.88</v>
          </cell>
          <cell r="N105">
            <v>35</v>
          </cell>
          <cell r="V105">
            <v>169.00193344342233</v>
          </cell>
          <cell r="W105">
            <v>2548.289153352282</v>
          </cell>
        </row>
        <row r="106">
          <cell r="E106">
            <v>2105.4699999999998</v>
          </cell>
          <cell r="I106">
            <v>2105.4699999999998</v>
          </cell>
          <cell r="J106">
            <v>19.22</v>
          </cell>
          <cell r="L106">
            <v>154.88</v>
          </cell>
          <cell r="N106">
            <v>35</v>
          </cell>
          <cell r="V106">
            <v>168.88763242278037</v>
          </cell>
          <cell r="W106">
            <v>2546.5656698087282</v>
          </cell>
        </row>
        <row r="107">
          <cell r="E107">
            <v>2105.4699999999998</v>
          </cell>
          <cell r="I107">
            <v>2137.7599999999998</v>
          </cell>
          <cell r="J107">
            <v>19.22</v>
          </cell>
          <cell r="L107">
            <v>154.88</v>
          </cell>
          <cell r="N107">
            <v>35</v>
          </cell>
          <cell r="V107">
            <v>168.88763242278037</v>
          </cell>
          <cell r="W107">
            <v>2580.1795598087283</v>
          </cell>
        </row>
        <row r="108">
          <cell r="E108">
            <v>2105.4699999999998</v>
          </cell>
          <cell r="I108">
            <v>2165.3799999999997</v>
          </cell>
          <cell r="J108">
            <v>19.22</v>
          </cell>
          <cell r="L108">
            <v>154.88</v>
          </cell>
          <cell r="N108">
            <v>35</v>
          </cell>
          <cell r="V108">
            <v>168.88763242278037</v>
          </cell>
          <cell r="W108">
            <v>2608.9319798087281</v>
          </cell>
        </row>
        <row r="109">
          <cell r="E109">
            <v>2028.47</v>
          </cell>
          <cell r="I109">
            <v>2028.47</v>
          </cell>
          <cell r="J109">
            <v>19.38</v>
          </cell>
          <cell r="L109">
            <v>155.75</v>
          </cell>
          <cell r="N109">
            <v>35</v>
          </cell>
          <cell r="V109">
            <v>163.35382009122986</v>
          </cell>
          <cell r="W109">
            <v>2463.1242934063762</v>
          </cell>
        </row>
        <row r="110">
          <cell r="E110">
            <v>2028.01</v>
          </cell>
          <cell r="I110">
            <v>2028.01</v>
          </cell>
          <cell r="J110">
            <v>19.38</v>
          </cell>
          <cell r="L110">
            <v>155.75</v>
          </cell>
          <cell r="N110">
            <v>35</v>
          </cell>
          <cell r="V110">
            <v>163.32033062021355</v>
          </cell>
          <cell r="W110">
            <v>2462.6193237057173</v>
          </cell>
        </row>
        <row r="111">
          <cell r="E111">
            <v>2032.24</v>
          </cell>
          <cell r="I111">
            <v>2032.24</v>
          </cell>
          <cell r="J111">
            <v>19.23</v>
          </cell>
          <cell r="L111">
            <v>154.88</v>
          </cell>
          <cell r="N111">
            <v>35</v>
          </cell>
          <cell r="V111">
            <v>163.55695360171103</v>
          </cell>
          <cell r="W111">
            <v>2491.098216395294</v>
          </cell>
        </row>
        <row r="112">
          <cell r="E112">
            <v>1285.3900000000001</v>
          </cell>
          <cell r="I112">
            <v>1285.3900000000001</v>
          </cell>
          <cell r="J112">
            <v>12.94</v>
          </cell>
          <cell r="L112">
            <v>139.91999999999999</v>
          </cell>
          <cell r="N112">
            <v>35</v>
          </cell>
          <cell r="V112">
            <v>107.69774891561497</v>
          </cell>
          <cell r="W112">
            <v>1656.888444855615</v>
          </cell>
        </row>
        <row r="113">
          <cell r="E113">
            <v>1277.4100000000001</v>
          </cell>
          <cell r="I113">
            <v>1277.4100000000001</v>
          </cell>
          <cell r="J113">
            <v>12.4</v>
          </cell>
          <cell r="L113">
            <v>138.56</v>
          </cell>
          <cell r="N113">
            <v>35</v>
          </cell>
          <cell r="V113">
            <v>106.98390132181817</v>
          </cell>
          <cell r="W113">
            <v>1645.9061741818182</v>
          </cell>
        </row>
        <row r="114">
          <cell r="E114">
            <v>2032.24</v>
          </cell>
          <cell r="I114">
            <v>2064.31</v>
          </cell>
          <cell r="J114">
            <v>19.23</v>
          </cell>
          <cell r="L114">
            <v>154.88</v>
          </cell>
          <cell r="N114">
            <v>35</v>
          </cell>
          <cell r="V114">
            <v>163.55695360171103</v>
          </cell>
          <cell r="W114">
            <v>2524.4830863952939</v>
          </cell>
        </row>
        <row r="115">
          <cell r="I115">
            <v>0</v>
          </cell>
          <cell r="V115">
            <v>0.97910160427807469</v>
          </cell>
        </row>
        <row r="116">
          <cell r="E116">
            <v>2644.03</v>
          </cell>
          <cell r="I116">
            <v>2644.03</v>
          </cell>
          <cell r="J116">
            <v>20.49</v>
          </cell>
          <cell r="L116">
            <v>159.84</v>
          </cell>
          <cell r="N116">
            <v>40</v>
          </cell>
          <cell r="V116">
            <v>208.88190202106944</v>
          </cell>
          <cell r="W116">
            <v>3149.6177257053878</v>
          </cell>
        </row>
        <row r="117">
          <cell r="E117">
            <v>2641.76</v>
          </cell>
          <cell r="I117">
            <v>2641.76</v>
          </cell>
          <cell r="J117">
            <v>21.75</v>
          </cell>
          <cell r="L117">
            <v>163.19999999999999</v>
          </cell>
          <cell r="N117">
            <v>40</v>
          </cell>
          <cell r="V117">
            <v>209.03974229133655</v>
          </cell>
          <cell r="W117">
            <v>3183.8360748988234</v>
          </cell>
        </row>
        <row r="118">
          <cell r="E118">
            <v>2641.76</v>
          </cell>
          <cell r="I118">
            <v>2648.36</v>
          </cell>
          <cell r="J118">
            <v>21.75</v>
          </cell>
          <cell r="L118">
            <v>163.19999999999999</v>
          </cell>
          <cell r="N118">
            <v>40</v>
          </cell>
          <cell r="V118">
            <v>209.03974229133655</v>
          </cell>
          <cell r="W118">
            <v>3190.7066748988236</v>
          </cell>
        </row>
        <row r="119">
          <cell r="E119">
            <v>2641.76</v>
          </cell>
          <cell r="I119">
            <v>2644.2900000000004</v>
          </cell>
          <cell r="J119">
            <v>21.75</v>
          </cell>
          <cell r="L119">
            <v>163.19999999999999</v>
          </cell>
          <cell r="N119">
            <v>40</v>
          </cell>
          <cell r="V119">
            <v>209.03974229133655</v>
          </cell>
          <cell r="W119">
            <v>3186.4698048988234</v>
          </cell>
        </row>
        <row r="120">
          <cell r="E120">
            <v>2615.91</v>
          </cell>
          <cell r="I120">
            <v>2615.91</v>
          </cell>
          <cell r="J120">
            <v>20.49</v>
          </cell>
          <cell r="L120">
            <v>159.84</v>
          </cell>
          <cell r="N120">
            <v>40</v>
          </cell>
          <cell r="V120">
            <v>206.83467609721902</v>
          </cell>
          <cell r="W120">
            <v>3118.74870835207</v>
          </cell>
        </row>
        <row r="121">
          <cell r="E121">
            <v>2727.91</v>
          </cell>
          <cell r="I121">
            <v>2727.91</v>
          </cell>
          <cell r="J121">
            <v>20.49</v>
          </cell>
          <cell r="L121">
            <v>159.84</v>
          </cell>
          <cell r="N121">
            <v>40</v>
          </cell>
          <cell r="V121">
            <v>214.98863425764694</v>
          </cell>
          <cell r="W121">
            <v>3250</v>
          </cell>
        </row>
        <row r="122">
          <cell r="E122">
            <v>2615.12</v>
          </cell>
          <cell r="I122">
            <v>2615.12</v>
          </cell>
          <cell r="J122">
            <v>21.75</v>
          </cell>
          <cell r="L122">
            <v>163.19999999999999</v>
          </cell>
          <cell r="N122">
            <v>40</v>
          </cell>
          <cell r="V122">
            <v>207.10026510032048</v>
          </cell>
          <cell r="W122">
            <v>3154.2963453741168</v>
          </cell>
        </row>
        <row r="123">
          <cell r="E123">
            <v>2615.12</v>
          </cell>
          <cell r="I123">
            <v>2620.2350000000001</v>
          </cell>
          <cell r="J123">
            <v>21.75</v>
          </cell>
          <cell r="L123">
            <v>163.19999999999999</v>
          </cell>
          <cell r="N123">
            <v>40</v>
          </cell>
          <cell r="V123">
            <v>207.10026510032048</v>
          </cell>
          <cell r="W123">
            <v>3159.621060374117</v>
          </cell>
        </row>
        <row r="124">
          <cell r="E124">
            <v>2615.12</v>
          </cell>
          <cell r="I124">
            <v>2616.165</v>
          </cell>
          <cell r="J124">
            <v>21.75</v>
          </cell>
          <cell r="L124">
            <v>163.19999999999999</v>
          </cell>
          <cell r="N124">
            <v>40</v>
          </cell>
          <cell r="V124">
            <v>207.10026510032048</v>
          </cell>
          <cell r="W124">
            <v>3155.3841903741168</v>
          </cell>
        </row>
        <row r="125">
          <cell r="E125">
            <v>2598.96</v>
          </cell>
          <cell r="I125">
            <v>2598.96</v>
          </cell>
          <cell r="J125">
            <v>21.75</v>
          </cell>
          <cell r="L125">
            <v>163.19999999999999</v>
          </cell>
          <cell r="N125">
            <v>40</v>
          </cell>
          <cell r="V125">
            <v>205.9237654228873</v>
          </cell>
          <cell r="W125">
            <v>3136.3773502870581</v>
          </cell>
        </row>
        <row r="126">
          <cell r="E126">
            <v>2408.42</v>
          </cell>
          <cell r="I126">
            <v>2408.42</v>
          </cell>
          <cell r="J126">
            <v>22.05</v>
          </cell>
          <cell r="L126">
            <v>162.16</v>
          </cell>
          <cell r="N126">
            <v>40</v>
          </cell>
          <cell r="V126">
            <v>192.00009158909052</v>
          </cell>
          <cell r="W126">
            <v>2924.3090872799994</v>
          </cell>
        </row>
        <row r="127">
          <cell r="E127">
            <v>2651.58</v>
          </cell>
          <cell r="I127">
            <v>2651.58</v>
          </cell>
          <cell r="J127">
            <v>20.49</v>
          </cell>
          <cell r="L127">
            <v>159.84</v>
          </cell>
          <cell r="N127">
            <v>40</v>
          </cell>
          <cell r="V127">
            <v>209.43156616491979</v>
          </cell>
          <cell r="W127">
            <v>3157.9058153575056</v>
          </cell>
        </row>
        <row r="128">
          <cell r="E128">
            <v>2650.79</v>
          </cell>
          <cell r="I128">
            <v>2650.79</v>
          </cell>
          <cell r="J128">
            <v>21.75</v>
          </cell>
          <cell r="L128">
            <v>163.19999999999999</v>
          </cell>
          <cell r="N128">
            <v>40</v>
          </cell>
          <cell r="V128">
            <v>209.69715516802125</v>
          </cell>
          <cell r="W128">
            <v>3193.8489787129406</v>
          </cell>
        </row>
        <row r="129">
          <cell r="E129">
            <v>2650.79</v>
          </cell>
          <cell r="I129">
            <v>2652.48</v>
          </cell>
          <cell r="J129">
            <v>21.75</v>
          </cell>
          <cell r="L129">
            <v>163.19999999999999</v>
          </cell>
          <cell r="N129">
            <v>40</v>
          </cell>
          <cell r="V129">
            <v>209.69715516802125</v>
          </cell>
          <cell r="W129">
            <v>3195.6082687129406</v>
          </cell>
        </row>
        <row r="130">
          <cell r="E130">
            <v>2650.79</v>
          </cell>
          <cell r="I130">
            <v>2648.41</v>
          </cell>
          <cell r="J130">
            <v>21.75</v>
          </cell>
          <cell r="L130">
            <v>163.19999999999999</v>
          </cell>
          <cell r="N130">
            <v>40</v>
          </cell>
          <cell r="V130">
            <v>209.69715516802125</v>
          </cell>
          <cell r="W130">
            <v>3191.3713987129408</v>
          </cell>
        </row>
        <row r="131">
          <cell r="E131">
            <v>2679.7</v>
          </cell>
          <cell r="I131">
            <v>2679.7</v>
          </cell>
          <cell r="J131">
            <v>20.49</v>
          </cell>
          <cell r="L131">
            <v>159.84</v>
          </cell>
          <cell r="N131">
            <v>40</v>
          </cell>
          <cell r="V131">
            <v>211.47879208876975</v>
          </cell>
          <cell r="W131">
            <v>3188.7748327108229</v>
          </cell>
        </row>
        <row r="132">
          <cell r="E132">
            <v>2677.43</v>
          </cell>
          <cell r="I132">
            <v>2677.43</v>
          </cell>
          <cell r="J132">
            <v>21.92</v>
          </cell>
          <cell r="L132">
            <v>164.07</v>
          </cell>
          <cell r="N132">
            <v>40</v>
          </cell>
          <cell r="V132">
            <v>211.70936562106954</v>
          </cell>
          <cell r="W132">
            <v>3224.4964917670591</v>
          </cell>
        </row>
        <row r="133">
          <cell r="E133">
            <v>2677.43</v>
          </cell>
          <cell r="I133">
            <v>2685.0050000000001</v>
          </cell>
          <cell r="J133">
            <v>21.92</v>
          </cell>
          <cell r="L133">
            <v>164.07</v>
          </cell>
          <cell r="N133">
            <v>40</v>
          </cell>
          <cell r="V133">
            <v>211.70936562106954</v>
          </cell>
          <cell r="W133">
            <v>3232.3820667670593</v>
          </cell>
        </row>
        <row r="134">
          <cell r="E134">
            <v>2677.43</v>
          </cell>
          <cell r="I134">
            <v>2680.335</v>
          </cell>
          <cell r="J134">
            <v>21.92</v>
          </cell>
          <cell r="L134">
            <v>164.07</v>
          </cell>
          <cell r="N134">
            <v>40</v>
          </cell>
          <cell r="V134">
            <v>211.70936562106954</v>
          </cell>
          <cell r="W134">
            <v>3227.520596767059</v>
          </cell>
        </row>
        <row r="135">
          <cell r="E135">
            <v>2421.0500000000002</v>
          </cell>
          <cell r="I135">
            <v>2421.0500000000002</v>
          </cell>
          <cell r="J135">
            <v>20.66</v>
          </cell>
          <cell r="L135">
            <v>160.71</v>
          </cell>
          <cell r="N135">
            <v>40</v>
          </cell>
          <cell r="V135">
            <v>192.72097822406386</v>
          </cell>
          <cell r="W135">
            <v>2905.9358578062352</v>
          </cell>
        </row>
        <row r="136">
          <cell r="E136">
            <v>2418.9299999999998</v>
          </cell>
          <cell r="I136">
            <v>2418.9299999999998</v>
          </cell>
          <cell r="J136">
            <v>21.92</v>
          </cell>
          <cell r="L136">
            <v>164.07</v>
          </cell>
          <cell r="N136">
            <v>40</v>
          </cell>
          <cell r="V136">
            <v>192.88973897401047</v>
          </cell>
          <cell r="W136">
            <v>2937.8591012964703</v>
          </cell>
        </row>
        <row r="137">
          <cell r="E137">
            <v>2418.9299999999998</v>
          </cell>
          <cell r="I137">
            <v>2425.3799999999997</v>
          </cell>
          <cell r="J137">
            <v>21.92</v>
          </cell>
          <cell r="L137">
            <v>164.07</v>
          </cell>
          <cell r="N137">
            <v>40</v>
          </cell>
          <cell r="V137">
            <v>192.88973897401047</v>
          </cell>
          <cell r="W137">
            <v>2944.5735512964702</v>
          </cell>
        </row>
        <row r="138">
          <cell r="E138">
            <v>2418.9299999999998</v>
          </cell>
          <cell r="I138">
            <v>2421.31</v>
          </cell>
          <cell r="J138">
            <v>21.92</v>
          </cell>
          <cell r="L138">
            <v>164.07</v>
          </cell>
          <cell r="N138">
            <v>40</v>
          </cell>
          <cell r="V138">
            <v>192.88973897401047</v>
          </cell>
          <cell r="W138">
            <v>2940.3366812964705</v>
          </cell>
        </row>
        <row r="139">
          <cell r="E139">
            <v>2449.09</v>
          </cell>
          <cell r="I139">
            <v>2449.09</v>
          </cell>
          <cell r="J139">
            <v>20.66</v>
          </cell>
          <cell r="L139">
            <v>160.71</v>
          </cell>
          <cell r="N139">
            <v>40</v>
          </cell>
          <cell r="V139">
            <v>194.76237989208539</v>
          </cell>
          <cell r="W139">
            <v>2936.7170543420466</v>
          </cell>
        </row>
        <row r="140">
          <cell r="E140">
            <v>2446.44</v>
          </cell>
          <cell r="I140">
            <v>2446.44</v>
          </cell>
          <cell r="J140">
            <v>21.92</v>
          </cell>
          <cell r="L140">
            <v>164.07</v>
          </cell>
          <cell r="N140">
            <v>40</v>
          </cell>
          <cell r="V140">
            <v>194.89255494716554</v>
          </cell>
          <cell r="W140">
            <v>2968.3635291952942</v>
          </cell>
        </row>
        <row r="141">
          <cell r="E141">
            <v>2446.44</v>
          </cell>
          <cell r="I141">
            <v>2453.42</v>
          </cell>
          <cell r="J141">
            <v>21.92</v>
          </cell>
          <cell r="L141">
            <v>164.07</v>
          </cell>
          <cell r="N141">
            <v>40</v>
          </cell>
          <cell r="V141">
            <v>194.89255494716554</v>
          </cell>
          <cell r="W141">
            <v>2975.6297091952943</v>
          </cell>
        </row>
        <row r="142">
          <cell r="E142">
            <v>2446.44</v>
          </cell>
          <cell r="I142">
            <v>2449.35</v>
          </cell>
          <cell r="J142">
            <v>21.92</v>
          </cell>
          <cell r="L142">
            <v>164.07</v>
          </cell>
          <cell r="N142">
            <v>40</v>
          </cell>
          <cell r="V142">
            <v>194.89255494716554</v>
          </cell>
          <cell r="W142">
            <v>2971.3928391952941</v>
          </cell>
        </row>
        <row r="143">
          <cell r="E143">
            <v>2456.9299999999998</v>
          </cell>
          <cell r="I143">
            <v>2456.9299999999998</v>
          </cell>
          <cell r="J143">
            <v>20.66</v>
          </cell>
          <cell r="L143">
            <v>160.71</v>
          </cell>
          <cell r="N143">
            <v>40</v>
          </cell>
          <cell r="V143">
            <v>195.3331569633151</v>
          </cell>
          <cell r="W143">
            <v>2945.3234944576229</v>
          </cell>
        </row>
        <row r="144">
          <cell r="E144">
            <v>2454.81</v>
          </cell>
          <cell r="I144">
            <v>2454.81</v>
          </cell>
          <cell r="J144">
            <v>21.75</v>
          </cell>
          <cell r="L144">
            <v>163.19999999999999</v>
          </cell>
          <cell r="N144">
            <v>40</v>
          </cell>
          <cell r="V144">
            <v>195.4291844512295</v>
          </cell>
          <cell r="W144">
            <v>2976.5368093341167</v>
          </cell>
        </row>
        <row r="145">
          <cell r="E145">
            <v>2454.81</v>
          </cell>
          <cell r="I145">
            <v>2461.1349999999998</v>
          </cell>
          <cell r="J145">
            <v>21.75</v>
          </cell>
          <cell r="L145">
            <v>163.19999999999999</v>
          </cell>
          <cell r="N145">
            <v>40</v>
          </cell>
          <cell r="V145">
            <v>195.4291844512295</v>
          </cell>
          <cell r="W145">
            <v>2983.1211343341165</v>
          </cell>
        </row>
        <row r="146">
          <cell r="E146">
            <v>2454.81</v>
          </cell>
          <cell r="I146">
            <v>2457.0650000000001</v>
          </cell>
          <cell r="J146">
            <v>21.75</v>
          </cell>
          <cell r="L146">
            <v>163.19999999999999</v>
          </cell>
          <cell r="N146">
            <v>40</v>
          </cell>
          <cell r="V146">
            <v>195.4291844512295</v>
          </cell>
          <cell r="W146">
            <v>2978.8842643341168</v>
          </cell>
        </row>
        <row r="147">
          <cell r="E147">
            <v>2484.9699999999998</v>
          </cell>
          <cell r="I147">
            <v>2484.9699999999998</v>
          </cell>
          <cell r="J147">
            <v>20.66</v>
          </cell>
          <cell r="L147">
            <v>160.71</v>
          </cell>
          <cell r="N147">
            <v>40</v>
          </cell>
          <cell r="V147">
            <v>197.37455863133664</v>
          </cell>
          <cell r="W147">
            <v>2976.1046909934344</v>
          </cell>
        </row>
        <row r="148">
          <cell r="E148">
            <v>2482.3200000000002</v>
          </cell>
          <cell r="I148">
            <v>2482.3200000000002</v>
          </cell>
          <cell r="J148">
            <v>21.92</v>
          </cell>
          <cell r="L148">
            <v>164.08</v>
          </cell>
          <cell r="N148">
            <v>40</v>
          </cell>
          <cell r="V148">
            <v>197.50543304470557</v>
          </cell>
          <cell r="W148">
            <v>3008.1596725270588</v>
          </cell>
        </row>
        <row r="149">
          <cell r="E149">
            <v>2482.3200000000002</v>
          </cell>
          <cell r="I149">
            <v>2489.1750000000002</v>
          </cell>
          <cell r="J149">
            <v>21.92</v>
          </cell>
          <cell r="L149">
            <v>164.08</v>
          </cell>
          <cell r="N149">
            <v>40</v>
          </cell>
          <cell r="V149">
            <v>197.50543304470557</v>
          </cell>
          <cell r="W149">
            <v>3015.2957275270587</v>
          </cell>
        </row>
        <row r="150">
          <cell r="E150">
            <v>2482.3200000000002</v>
          </cell>
          <cell r="I150">
            <v>2485.1050000000005</v>
          </cell>
          <cell r="J150">
            <v>21.92</v>
          </cell>
          <cell r="L150">
            <v>164.08</v>
          </cell>
          <cell r="N150">
            <v>40</v>
          </cell>
          <cell r="V150">
            <v>197.50543304470557</v>
          </cell>
          <cell r="W150">
            <v>3011.058857527059</v>
          </cell>
        </row>
        <row r="151">
          <cell r="E151">
            <v>2887.2</v>
          </cell>
          <cell r="I151">
            <v>2887.2</v>
          </cell>
          <cell r="J151">
            <v>21.75</v>
          </cell>
          <cell r="L151">
            <v>163.19999999999999</v>
          </cell>
          <cell r="N151">
            <v>40</v>
          </cell>
          <cell r="V151">
            <v>226.90855917433146</v>
          </cell>
          <cell r="W151">
            <v>3455.9919012705877</v>
          </cell>
        </row>
        <row r="152">
          <cell r="E152">
            <v>2887.2</v>
          </cell>
          <cell r="I152">
            <v>2896.4199999999996</v>
          </cell>
          <cell r="J152">
            <v>21.75</v>
          </cell>
          <cell r="L152">
            <v>163.19999999999999</v>
          </cell>
          <cell r="N152">
            <v>40</v>
          </cell>
          <cell r="V152">
            <v>226.90855917433146</v>
          </cell>
          <cell r="W152">
            <v>3465.5899212705876</v>
          </cell>
        </row>
        <row r="153">
          <cell r="E153">
            <v>2887.2</v>
          </cell>
          <cell r="I153">
            <v>2892.43</v>
          </cell>
          <cell r="J153">
            <v>21.75</v>
          </cell>
          <cell r="L153">
            <v>163.19999999999999</v>
          </cell>
          <cell r="N153">
            <v>40</v>
          </cell>
          <cell r="V153">
            <v>226.90855917433146</v>
          </cell>
          <cell r="W153">
            <v>3461.4363312705877</v>
          </cell>
        </row>
        <row r="154">
          <cell r="E154">
            <v>2685.16</v>
          </cell>
          <cell r="I154">
            <v>2685.16</v>
          </cell>
          <cell r="J154">
            <v>21.91</v>
          </cell>
          <cell r="L154">
            <v>164.07</v>
          </cell>
          <cell r="N154">
            <v>40</v>
          </cell>
          <cell r="V154">
            <v>212.27143498224586</v>
          </cell>
          <cell r="W154">
            <v>3233.0572404988229</v>
          </cell>
        </row>
        <row r="155">
          <cell r="E155">
            <v>2685.16</v>
          </cell>
          <cell r="I155">
            <v>2694.3799999999997</v>
          </cell>
          <cell r="J155">
            <v>21.91</v>
          </cell>
          <cell r="L155">
            <v>164.07</v>
          </cell>
          <cell r="N155">
            <v>40</v>
          </cell>
          <cell r="V155">
            <v>212.27143498224586</v>
          </cell>
          <cell r="W155">
            <v>3242.6552604988228</v>
          </cell>
        </row>
        <row r="156">
          <cell r="E156">
            <v>2633.68</v>
          </cell>
          <cell r="I156">
            <v>2633.68</v>
          </cell>
          <cell r="J156">
            <v>20.41</v>
          </cell>
          <cell r="L156">
            <v>159.85</v>
          </cell>
          <cell r="N156">
            <v>40</v>
          </cell>
          <cell r="V156">
            <v>208.12349341518711</v>
          </cell>
          <cell r="W156">
            <v>3169.8808997082347</v>
          </cell>
        </row>
        <row r="157">
          <cell r="E157">
            <v>2636.21</v>
          </cell>
          <cell r="I157">
            <v>2636.21</v>
          </cell>
          <cell r="J157">
            <v>21.75</v>
          </cell>
          <cell r="L157">
            <v>163.19999999999999</v>
          </cell>
          <cell r="N157">
            <v>40</v>
          </cell>
          <cell r="V157">
            <v>208.6356845432083</v>
          </cell>
          <cell r="W157">
            <v>3177.6819645811761</v>
          </cell>
        </row>
        <row r="158">
          <cell r="E158">
            <v>2636.21</v>
          </cell>
          <cell r="I158">
            <v>2629.2</v>
          </cell>
          <cell r="J158">
            <v>21.75</v>
          </cell>
          <cell r="L158">
            <v>163.19999999999999</v>
          </cell>
          <cell r="N158">
            <v>40</v>
          </cell>
          <cell r="V158">
            <v>208.6356845432083</v>
          </cell>
          <cell r="W158">
            <v>3170.384554581176</v>
          </cell>
        </row>
        <row r="159">
          <cell r="E159">
            <v>2637.29</v>
          </cell>
          <cell r="I159">
            <v>2637.29</v>
          </cell>
          <cell r="J159">
            <v>21.75</v>
          </cell>
          <cell r="L159">
            <v>163.19999999999999</v>
          </cell>
          <cell r="N159">
            <v>40</v>
          </cell>
          <cell r="V159">
            <v>208.71431199689823</v>
          </cell>
          <cell r="W159">
            <v>3178.8795211835286</v>
          </cell>
        </row>
        <row r="160">
          <cell r="E160">
            <v>2637.29</v>
          </cell>
          <cell r="I160">
            <v>2631.5349999999999</v>
          </cell>
          <cell r="J160">
            <v>21.75</v>
          </cell>
          <cell r="L160">
            <v>163.19999999999999</v>
          </cell>
          <cell r="N160">
            <v>40</v>
          </cell>
          <cell r="V160">
            <v>208.71431199689823</v>
          </cell>
          <cell r="W160">
            <v>3172.8885661835288</v>
          </cell>
        </row>
        <row r="161">
          <cell r="E161">
            <v>2637.29</v>
          </cell>
          <cell r="I161">
            <v>2627.4650000000001</v>
          </cell>
          <cell r="J161">
            <v>21.75</v>
          </cell>
          <cell r="L161">
            <v>163.19999999999999</v>
          </cell>
          <cell r="N161">
            <v>40</v>
          </cell>
          <cell r="V161">
            <v>208.71431199689823</v>
          </cell>
          <cell r="W161">
            <v>3168.6516961835287</v>
          </cell>
        </row>
        <row r="162">
          <cell r="E162">
            <v>2681.5699999999997</v>
          </cell>
          <cell r="I162">
            <v>2681.5699999999997</v>
          </cell>
          <cell r="J162">
            <v>21.91</v>
          </cell>
          <cell r="L162">
            <v>164.08</v>
          </cell>
          <cell r="N162">
            <v>40</v>
          </cell>
          <cell r="V162">
            <v>212.0107708602136</v>
          </cell>
          <cell r="W162">
            <v>3229.0871254094104</v>
          </cell>
        </row>
        <row r="163">
          <cell r="E163">
            <v>2683.97</v>
          </cell>
          <cell r="I163">
            <v>2683.97</v>
          </cell>
          <cell r="J163">
            <v>21.91</v>
          </cell>
          <cell r="L163">
            <v>164.08</v>
          </cell>
          <cell r="N163">
            <v>40</v>
          </cell>
          <cell r="V163">
            <v>212.18549853508011</v>
          </cell>
          <cell r="W163">
            <v>3231.7483623035287</v>
          </cell>
        </row>
        <row r="164">
          <cell r="I164">
            <v>0</v>
          </cell>
          <cell r="V164">
            <v>0.97910160427807469</v>
          </cell>
          <cell r="W164">
            <v>3200</v>
          </cell>
        </row>
        <row r="165">
          <cell r="E165">
            <v>2653.77</v>
          </cell>
          <cell r="I165">
            <v>2653.77</v>
          </cell>
          <cell r="J165">
            <v>21.8</v>
          </cell>
          <cell r="L165">
            <v>163.32</v>
          </cell>
          <cell r="N165">
            <v>40</v>
          </cell>
          <cell r="V165">
            <v>209.92599778855583</v>
          </cell>
          <cell r="W165">
            <v>3197.3344278564705</v>
          </cell>
        </row>
        <row r="166">
          <cell r="E166">
            <v>2653.77</v>
          </cell>
          <cell r="I166">
            <v>2661.8049999999998</v>
          </cell>
          <cell r="J166">
            <v>21.8</v>
          </cell>
          <cell r="L166">
            <v>163.32</v>
          </cell>
          <cell r="N166">
            <v>40</v>
          </cell>
          <cell r="V166">
            <v>209.92599778855583</v>
          </cell>
          <cell r="W166">
            <v>3205.6988628564704</v>
          </cell>
        </row>
        <row r="167">
          <cell r="E167">
            <v>2653.77</v>
          </cell>
          <cell r="I167">
            <v>2657.9349999999999</v>
          </cell>
          <cell r="J167">
            <v>21.8</v>
          </cell>
          <cell r="L167">
            <v>163.32</v>
          </cell>
          <cell r="N167">
            <v>40</v>
          </cell>
          <cell r="V167">
            <v>209.92599778855583</v>
          </cell>
          <cell r="W167">
            <v>3201.6701928564707</v>
          </cell>
        </row>
        <row r="168">
          <cell r="I168">
            <v>0</v>
          </cell>
          <cell r="V168">
            <v>0.97910160427807469</v>
          </cell>
          <cell r="W168">
            <v>3200</v>
          </cell>
        </row>
        <row r="169">
          <cell r="I169">
            <v>0</v>
          </cell>
          <cell r="V169">
            <v>0.97910160427807469</v>
          </cell>
          <cell r="W169">
            <v>3200</v>
          </cell>
        </row>
        <row r="170">
          <cell r="E170">
            <v>2651.08</v>
          </cell>
          <cell r="I170">
            <v>2651.08</v>
          </cell>
          <cell r="J170">
            <v>21.75</v>
          </cell>
          <cell r="L170">
            <v>163.19999999999999</v>
          </cell>
          <cell r="N170">
            <v>40</v>
          </cell>
          <cell r="V170">
            <v>209.71826809540107</v>
          </cell>
          <cell r="W170">
            <v>3194.1705448376465</v>
          </cell>
        </row>
        <row r="171">
          <cell r="E171">
            <v>2682.0299999999997</v>
          </cell>
          <cell r="I171">
            <v>2682.0299999999997</v>
          </cell>
          <cell r="J171">
            <v>21.75</v>
          </cell>
          <cell r="L171">
            <v>163.19999999999999</v>
          </cell>
          <cell r="N171">
            <v>40</v>
          </cell>
          <cell r="V171">
            <v>211.97152706919769</v>
          </cell>
          <cell r="W171">
            <v>3228.4894122847049</v>
          </cell>
        </row>
        <row r="172">
          <cell r="E172">
            <v>2501.2399999999998</v>
          </cell>
          <cell r="I172">
            <v>2501.2399999999998</v>
          </cell>
          <cell r="J172">
            <v>21.75</v>
          </cell>
          <cell r="L172">
            <v>163.19999999999999</v>
          </cell>
          <cell r="N172">
            <v>40</v>
          </cell>
          <cell r="V172">
            <v>198.80943692791425</v>
          </cell>
          <cell r="W172">
            <v>3028.0206547482348</v>
          </cell>
        </row>
        <row r="173">
          <cell r="E173">
            <v>2636.19</v>
          </cell>
          <cell r="I173">
            <v>2636.19</v>
          </cell>
          <cell r="J173">
            <v>21.75</v>
          </cell>
          <cell r="L173">
            <v>163.19999999999999</v>
          </cell>
          <cell r="N173">
            <v>40</v>
          </cell>
          <cell r="V173">
            <v>208.63422847925131</v>
          </cell>
          <cell r="W173">
            <v>3177.6597876070582</v>
          </cell>
        </row>
        <row r="174">
          <cell r="E174">
            <v>2636.19</v>
          </cell>
          <cell r="I174">
            <v>2636.19</v>
          </cell>
          <cell r="J174">
            <v>21.75</v>
          </cell>
          <cell r="L174">
            <v>163.19999999999999</v>
          </cell>
          <cell r="N174">
            <v>40</v>
          </cell>
          <cell r="V174">
            <v>208.63422847925131</v>
          </cell>
          <cell r="W174">
            <v>3177.6597876070582</v>
          </cell>
        </row>
        <row r="175">
          <cell r="E175">
            <v>2636.19</v>
          </cell>
          <cell r="I175">
            <v>2636.19</v>
          </cell>
          <cell r="J175">
            <v>21.75</v>
          </cell>
          <cell r="L175">
            <v>163.19999999999999</v>
          </cell>
          <cell r="N175">
            <v>40</v>
          </cell>
          <cell r="V175">
            <v>208.63422847925131</v>
          </cell>
          <cell r="W175">
            <v>3177.6597876070582</v>
          </cell>
        </row>
        <row r="176">
          <cell r="E176">
            <v>2651.08</v>
          </cell>
          <cell r="I176">
            <v>2673.18</v>
          </cell>
          <cell r="J176">
            <v>21.75</v>
          </cell>
          <cell r="L176">
            <v>163.19999999999999</v>
          </cell>
          <cell r="N176">
            <v>40</v>
          </cell>
          <cell r="V176">
            <v>209.71826809540107</v>
          </cell>
          <cell r="W176">
            <v>3217.1766448376466</v>
          </cell>
        </row>
        <row r="177">
          <cell r="E177">
            <v>2651.08</v>
          </cell>
          <cell r="I177">
            <v>2669.11</v>
          </cell>
          <cell r="J177">
            <v>21.75</v>
          </cell>
          <cell r="L177">
            <v>163.19999999999999</v>
          </cell>
          <cell r="N177">
            <v>40</v>
          </cell>
          <cell r="V177">
            <v>209.71826809540107</v>
          </cell>
          <cell r="W177">
            <v>3212.9397748376464</v>
          </cell>
        </row>
        <row r="178">
          <cell r="E178">
            <v>2651.08</v>
          </cell>
          <cell r="I178">
            <v>2648.66</v>
          </cell>
          <cell r="J178">
            <v>21.75</v>
          </cell>
          <cell r="L178">
            <v>163.19999999999999</v>
          </cell>
          <cell r="N178">
            <v>40</v>
          </cell>
          <cell r="V178">
            <v>209.71826809540107</v>
          </cell>
          <cell r="W178">
            <v>3191.6513248376464</v>
          </cell>
        </row>
        <row r="179">
          <cell r="E179">
            <v>2651.08</v>
          </cell>
          <cell r="I179">
            <v>2644.14</v>
          </cell>
          <cell r="J179">
            <v>21.75</v>
          </cell>
          <cell r="L179">
            <v>163.19999999999999</v>
          </cell>
          <cell r="N179">
            <v>40</v>
          </cell>
          <cell r="V179">
            <v>209.71826809540107</v>
          </cell>
          <cell r="W179">
            <v>3186.9460048376463</v>
          </cell>
        </row>
        <row r="180">
          <cell r="E180">
            <v>2651.08</v>
          </cell>
          <cell r="I180">
            <v>2668.2799999999997</v>
          </cell>
          <cell r="J180">
            <v>21.75</v>
          </cell>
          <cell r="L180">
            <v>163.19999999999999</v>
          </cell>
          <cell r="N180">
            <v>40</v>
          </cell>
          <cell r="V180">
            <v>209.71826809540107</v>
          </cell>
          <cell r="W180">
            <v>3212.0757448376462</v>
          </cell>
        </row>
        <row r="181">
          <cell r="E181">
            <v>2651.08</v>
          </cell>
          <cell r="I181">
            <v>2668.2799999999997</v>
          </cell>
          <cell r="J181">
            <v>21.75</v>
          </cell>
          <cell r="L181">
            <v>163.19999999999999</v>
          </cell>
          <cell r="N181">
            <v>40</v>
          </cell>
          <cell r="V181">
            <v>209.71826809540107</v>
          </cell>
          <cell r="W181">
            <v>3212.0757448376462</v>
          </cell>
        </row>
        <row r="182">
          <cell r="E182">
            <v>2651.08</v>
          </cell>
          <cell r="I182">
            <v>2664.2099999999996</v>
          </cell>
          <cell r="J182">
            <v>21.75</v>
          </cell>
          <cell r="L182">
            <v>163.19999999999999</v>
          </cell>
          <cell r="N182">
            <v>40</v>
          </cell>
          <cell r="V182">
            <v>209.71826809540107</v>
          </cell>
          <cell r="W182">
            <v>3207.8388748376465</v>
          </cell>
        </row>
        <row r="183">
          <cell r="E183">
            <v>2651.08</v>
          </cell>
          <cell r="I183">
            <v>2471.46</v>
          </cell>
          <cell r="J183">
            <v>21.75</v>
          </cell>
          <cell r="L183">
            <v>163.19999999999999</v>
          </cell>
          <cell r="N183">
            <v>40</v>
          </cell>
          <cell r="V183">
            <v>209.71826809540107</v>
          </cell>
          <cell r="W183">
            <v>3007.1861248376463</v>
          </cell>
        </row>
        <row r="184">
          <cell r="E184">
            <v>2651.08</v>
          </cell>
          <cell r="I184">
            <v>2471.46</v>
          </cell>
          <cell r="J184">
            <v>21.75</v>
          </cell>
          <cell r="L184">
            <v>163.19999999999999</v>
          </cell>
          <cell r="N184">
            <v>40</v>
          </cell>
          <cell r="V184">
            <v>209.71826809540107</v>
          </cell>
          <cell r="W184">
            <v>3007.1861248376463</v>
          </cell>
        </row>
        <row r="185">
          <cell r="E185">
            <v>2651.08</v>
          </cell>
          <cell r="I185">
            <v>2467.39</v>
          </cell>
          <cell r="J185">
            <v>21.75</v>
          </cell>
          <cell r="L185">
            <v>163.19999999999999</v>
          </cell>
          <cell r="N185">
            <v>40</v>
          </cell>
          <cell r="V185">
            <v>209.71826809540107</v>
          </cell>
          <cell r="W185">
            <v>3002.9492548376465</v>
          </cell>
        </row>
        <row r="186">
          <cell r="I186">
            <v>0</v>
          </cell>
          <cell r="V186">
            <v>0.97910160427807469</v>
          </cell>
          <cell r="W186">
            <v>3200</v>
          </cell>
        </row>
        <row r="187">
          <cell r="E187">
            <v>2646.83</v>
          </cell>
          <cell r="I187">
            <v>2646.83</v>
          </cell>
          <cell r="J187">
            <v>20.59</v>
          </cell>
          <cell r="L187">
            <v>160.71</v>
          </cell>
          <cell r="N187">
            <v>40</v>
          </cell>
          <cell r="V187">
            <v>209.15358872909064</v>
          </cell>
          <cell r="W187">
            <v>3185.5700437199998</v>
          </cell>
        </row>
        <row r="188">
          <cell r="E188">
            <v>2638.4</v>
          </cell>
          <cell r="I188">
            <v>2638.4</v>
          </cell>
          <cell r="J188">
            <v>21.75</v>
          </cell>
          <cell r="L188">
            <v>163.19999999999999</v>
          </cell>
          <cell r="N188">
            <v>40</v>
          </cell>
          <cell r="V188">
            <v>208.79512354652388</v>
          </cell>
          <cell r="W188">
            <v>3180.1103432470586</v>
          </cell>
        </row>
        <row r="189">
          <cell r="E189">
            <v>2638.4</v>
          </cell>
          <cell r="I189">
            <v>2646.5250000000001</v>
          </cell>
          <cell r="J189">
            <v>21.75</v>
          </cell>
          <cell r="L189">
            <v>163.19999999999999</v>
          </cell>
          <cell r="N189">
            <v>40</v>
          </cell>
          <cell r="V189">
            <v>208.79512354652388</v>
          </cell>
          <cell r="W189">
            <v>3188.5684682470587</v>
          </cell>
        </row>
        <row r="190">
          <cell r="E190">
            <v>2638.4</v>
          </cell>
          <cell r="I190">
            <v>2642.6550000000002</v>
          </cell>
          <cell r="J190">
            <v>21.75</v>
          </cell>
          <cell r="L190">
            <v>163.19999999999999</v>
          </cell>
          <cell r="N190">
            <v>40</v>
          </cell>
          <cell r="V190">
            <v>208.79512354652388</v>
          </cell>
          <cell r="W190">
            <v>3184.5397982470586</v>
          </cell>
        </row>
        <row r="191">
          <cell r="E191">
            <v>2638.4</v>
          </cell>
          <cell r="I191">
            <v>2646.0950000000003</v>
          </cell>
          <cell r="J191">
            <v>21.75</v>
          </cell>
          <cell r="L191">
            <v>163.19999999999999</v>
          </cell>
          <cell r="N191">
            <v>40</v>
          </cell>
          <cell r="V191">
            <v>208.79512354652388</v>
          </cell>
          <cell r="W191">
            <v>3188.1208382470586</v>
          </cell>
        </row>
        <row r="192">
          <cell r="E192">
            <v>2638.4</v>
          </cell>
          <cell r="I192">
            <v>2642.0050000000001</v>
          </cell>
          <cell r="J192">
            <v>21.75</v>
          </cell>
          <cell r="L192">
            <v>163.19999999999999</v>
          </cell>
          <cell r="N192">
            <v>40</v>
          </cell>
          <cell r="V192">
            <v>208.79512354652388</v>
          </cell>
          <cell r="W192">
            <v>3183.8631482470587</v>
          </cell>
        </row>
        <row r="193">
          <cell r="E193">
            <v>2641.2200000000003</v>
          </cell>
          <cell r="I193">
            <v>2641.2200000000003</v>
          </cell>
          <cell r="J193">
            <v>21.75</v>
          </cell>
          <cell r="L193">
            <v>163.19999999999999</v>
          </cell>
          <cell r="N193">
            <v>40</v>
          </cell>
          <cell r="V193">
            <v>209.00042856449181</v>
          </cell>
          <cell r="W193">
            <v>3183.2372965976465</v>
          </cell>
        </row>
        <row r="194">
          <cell r="E194">
            <v>2622.0299999999997</v>
          </cell>
          <cell r="I194">
            <v>2622.0299999999997</v>
          </cell>
          <cell r="J194">
            <v>20.59</v>
          </cell>
          <cell r="L194">
            <v>160.71</v>
          </cell>
          <cell r="N194">
            <v>40</v>
          </cell>
          <cell r="V194">
            <v>207.34806942213891</v>
          </cell>
          <cell r="W194">
            <v>3158.070595814117</v>
          </cell>
        </row>
        <row r="195">
          <cell r="E195">
            <v>2636.08</v>
          </cell>
          <cell r="I195">
            <v>2636.08</v>
          </cell>
          <cell r="J195">
            <v>20.41</v>
          </cell>
          <cell r="L195">
            <v>159.85</v>
          </cell>
          <cell r="N195">
            <v>40</v>
          </cell>
          <cell r="V195">
            <v>208.29822109005318</v>
          </cell>
          <cell r="W195">
            <v>3172.5421366023525</v>
          </cell>
        </row>
        <row r="196">
          <cell r="E196">
            <v>2636.08</v>
          </cell>
          <cell r="I196">
            <v>2636.11</v>
          </cell>
          <cell r="J196">
            <v>20.41</v>
          </cell>
          <cell r="L196">
            <v>159.85</v>
          </cell>
          <cell r="N196">
            <v>40</v>
          </cell>
          <cell r="V196">
            <v>208.29822109005318</v>
          </cell>
          <cell r="W196">
            <v>3172.5733666023525</v>
          </cell>
        </row>
        <row r="197">
          <cell r="E197">
            <v>2636.08</v>
          </cell>
          <cell r="I197">
            <v>2636.11</v>
          </cell>
          <cell r="J197">
            <v>20.41</v>
          </cell>
          <cell r="L197">
            <v>159.85</v>
          </cell>
          <cell r="N197">
            <v>40</v>
          </cell>
          <cell r="V197">
            <v>208.29822109005318</v>
          </cell>
          <cell r="W197">
            <v>3172.5733666023525</v>
          </cell>
        </row>
        <row r="198">
          <cell r="E198">
            <v>2636.08</v>
          </cell>
          <cell r="I198">
            <v>2649.11</v>
          </cell>
          <cell r="J198">
            <v>20.41</v>
          </cell>
          <cell r="L198">
            <v>159.85</v>
          </cell>
          <cell r="N198">
            <v>40</v>
          </cell>
          <cell r="V198">
            <v>208.29822109005318</v>
          </cell>
          <cell r="W198">
            <v>3186.1063666023524</v>
          </cell>
        </row>
        <row r="199">
          <cell r="E199">
            <v>2423.7799999999997</v>
          </cell>
          <cell r="I199">
            <v>2423.7799999999997</v>
          </cell>
          <cell r="J199">
            <v>20.58</v>
          </cell>
          <cell r="L199">
            <v>160.72</v>
          </cell>
          <cell r="N199">
            <v>40</v>
          </cell>
          <cell r="V199">
            <v>192.91483544620314</v>
          </cell>
          <cell r="W199">
            <v>2938.24133987294</v>
          </cell>
        </row>
        <row r="200">
          <cell r="I200">
            <v>0</v>
          </cell>
          <cell r="V200">
            <v>0.97910160427807469</v>
          </cell>
          <cell r="W200">
            <v>2950</v>
          </cell>
        </row>
        <row r="201">
          <cell r="I201">
            <v>0</v>
          </cell>
          <cell r="V201">
            <v>0.97910160427807469</v>
          </cell>
          <cell r="W201">
            <v>2950</v>
          </cell>
        </row>
        <row r="202">
          <cell r="E202">
            <v>2424.8799999999997</v>
          </cell>
          <cell r="I202">
            <v>2424.8799999999997</v>
          </cell>
          <cell r="J202">
            <v>20.59</v>
          </cell>
          <cell r="L202">
            <v>160.71</v>
          </cell>
          <cell r="N202">
            <v>40</v>
          </cell>
          <cell r="V202">
            <v>192.99491896385007</v>
          </cell>
          <cell r="W202">
            <v>2939.4610734494113</v>
          </cell>
        </row>
        <row r="203">
          <cell r="E203">
            <v>2649.74</v>
          </cell>
          <cell r="I203">
            <v>2649.74</v>
          </cell>
          <cell r="J203">
            <v>20.41</v>
          </cell>
          <cell r="L203">
            <v>159.85</v>
          </cell>
          <cell r="N203">
            <v>40</v>
          </cell>
          <cell r="V203">
            <v>209.29271277283397</v>
          </cell>
          <cell r="W203">
            <v>3187.6890099247048</v>
          </cell>
        </row>
        <row r="204">
          <cell r="E204">
            <v>2715.0499999999997</v>
          </cell>
          <cell r="I204">
            <v>2715.0499999999997</v>
          </cell>
          <cell r="J204">
            <v>20.41</v>
          </cell>
          <cell r="L204">
            <v>159.85</v>
          </cell>
          <cell r="N204">
            <v>40</v>
          </cell>
          <cell r="V204">
            <v>214.04748962513349</v>
          </cell>
          <cell r="W204">
            <v>3260.1079189058814</v>
          </cell>
        </row>
        <row r="205">
          <cell r="E205">
            <v>1338.59</v>
          </cell>
          <cell r="I205">
            <v>1338.59</v>
          </cell>
          <cell r="J205">
            <v>13.38</v>
          </cell>
          <cell r="L205">
            <v>143.43</v>
          </cell>
          <cell r="N205">
            <v>40</v>
          </cell>
          <cell r="V205">
            <v>112.19680471026732</v>
          </cell>
          <cell r="W205">
            <v>1708.8436409717647</v>
          </cell>
        </row>
        <row r="206">
          <cell r="E206">
            <v>2674.47</v>
          </cell>
          <cell r="I206">
            <v>2823.95</v>
          </cell>
          <cell r="J206">
            <v>20.41</v>
          </cell>
          <cell r="K206">
            <v>-3</v>
          </cell>
          <cell r="L206">
            <v>159.85</v>
          </cell>
          <cell r="M206">
            <v>-72.7</v>
          </cell>
          <cell r="N206">
            <v>40</v>
          </cell>
          <cell r="V206">
            <v>211.09313585593554</v>
          </cell>
          <cell r="W206">
            <v>3290.0856595976461</v>
          </cell>
        </row>
        <row r="207">
          <cell r="E207">
            <v>2674.47</v>
          </cell>
          <cell r="I207">
            <v>2830.5299999999997</v>
          </cell>
          <cell r="J207">
            <v>20.41</v>
          </cell>
          <cell r="K207">
            <v>-3</v>
          </cell>
          <cell r="L207">
            <v>159.85</v>
          </cell>
          <cell r="M207">
            <v>-72.7</v>
          </cell>
          <cell r="N207">
            <v>40</v>
          </cell>
          <cell r="V207">
            <v>211.09313585593554</v>
          </cell>
          <cell r="W207">
            <v>3296.9354395976461</v>
          </cell>
        </row>
        <row r="208">
          <cell r="E208">
            <v>2677.56</v>
          </cell>
          <cell r="I208">
            <v>2827.04</v>
          </cell>
          <cell r="J208">
            <v>21.75</v>
          </cell>
          <cell r="K208">
            <v>-3</v>
          </cell>
          <cell r="L208">
            <v>163.19999999999999</v>
          </cell>
          <cell r="M208">
            <v>-72.7</v>
          </cell>
          <cell r="N208">
            <v>40</v>
          </cell>
          <cell r="V208">
            <v>211.64609677475892</v>
          </cell>
          <cell r="W208">
            <v>3298.5076797458819</v>
          </cell>
        </row>
        <row r="209">
          <cell r="E209">
            <v>2667.49</v>
          </cell>
          <cell r="I209">
            <v>2816.97</v>
          </cell>
          <cell r="J209">
            <v>21.75</v>
          </cell>
          <cell r="K209">
            <v>-3</v>
          </cell>
          <cell r="L209">
            <v>163.19999999999999</v>
          </cell>
          <cell r="M209">
            <v>-72.7</v>
          </cell>
          <cell r="N209">
            <v>40</v>
          </cell>
          <cell r="V209">
            <v>210.91296857229918</v>
          </cell>
          <cell r="W209">
            <v>3287.3415732776461</v>
          </cell>
        </row>
        <row r="210">
          <cell r="E210">
            <v>3419.43</v>
          </cell>
          <cell r="I210">
            <v>3419.43</v>
          </cell>
          <cell r="J210">
            <v>18.84</v>
          </cell>
          <cell r="L210">
            <v>88.47</v>
          </cell>
          <cell r="N210">
            <v>40</v>
          </cell>
          <cell r="V210">
            <v>260.22678741786058</v>
          </cell>
          <cell r="W210">
            <v>4003.4890371978604</v>
          </cell>
        </row>
        <row r="211">
          <cell r="E211">
            <v>2667.49</v>
          </cell>
          <cell r="I211">
            <v>2816.97</v>
          </cell>
          <cell r="J211">
            <v>21.75</v>
          </cell>
          <cell r="K211">
            <v>-3</v>
          </cell>
          <cell r="L211">
            <v>163.19999999999999</v>
          </cell>
          <cell r="M211">
            <v>-72.7</v>
          </cell>
          <cell r="N211">
            <v>40</v>
          </cell>
          <cell r="V211">
            <v>210.91296857229918</v>
          </cell>
          <cell r="W211">
            <v>3287.3415732776461</v>
          </cell>
        </row>
        <row r="212">
          <cell r="E212">
            <v>2669.89</v>
          </cell>
          <cell r="I212">
            <v>2819.37</v>
          </cell>
          <cell r="J212">
            <v>21.75</v>
          </cell>
          <cell r="K212">
            <v>-3</v>
          </cell>
          <cell r="L212">
            <v>163.19999999999999</v>
          </cell>
          <cell r="M212">
            <v>-72.7</v>
          </cell>
          <cell r="N212">
            <v>40</v>
          </cell>
          <cell r="V212">
            <v>211.0876962471657</v>
          </cell>
          <cell r="W212">
            <v>3290.0028101717639</v>
          </cell>
        </row>
        <row r="213">
          <cell r="E213">
            <v>3346.77</v>
          </cell>
          <cell r="I213">
            <v>3346.77</v>
          </cell>
          <cell r="J213">
            <v>18.84</v>
          </cell>
          <cell r="L213">
            <v>88.47</v>
          </cell>
          <cell r="N213">
            <v>40</v>
          </cell>
          <cell r="V213">
            <v>254.93690706128336</v>
          </cell>
          <cell r="W213">
            <v>3922.106262481283</v>
          </cell>
        </row>
        <row r="214">
          <cell r="E214">
            <v>3341.35</v>
          </cell>
          <cell r="I214">
            <v>3341.35</v>
          </cell>
          <cell r="J214">
            <v>18.91</v>
          </cell>
          <cell r="L214">
            <v>90.91</v>
          </cell>
          <cell r="N214">
            <v>40</v>
          </cell>
          <cell r="V214">
            <v>254.71785265935796</v>
          </cell>
          <cell r="W214">
            <v>3918.7361947593572</v>
          </cell>
        </row>
        <row r="215">
          <cell r="E215">
            <v>3341.35</v>
          </cell>
          <cell r="I215">
            <v>3350.58</v>
          </cell>
          <cell r="J215">
            <v>18.91</v>
          </cell>
          <cell r="L215">
            <v>90.91</v>
          </cell>
          <cell r="N215">
            <v>40</v>
          </cell>
          <cell r="V215">
            <v>254.71785265935796</v>
          </cell>
          <cell r="W215">
            <v>3928.344624759357</v>
          </cell>
        </row>
        <row r="216">
          <cell r="E216">
            <v>3341.35</v>
          </cell>
          <cell r="I216">
            <v>3390.0099999999998</v>
          </cell>
          <cell r="J216">
            <v>18.91</v>
          </cell>
          <cell r="L216">
            <v>90.91</v>
          </cell>
          <cell r="N216">
            <v>40</v>
          </cell>
          <cell r="V216">
            <v>254.71785265935796</v>
          </cell>
          <cell r="W216">
            <v>3969.3912547593573</v>
          </cell>
        </row>
        <row r="217">
          <cell r="E217">
            <v>3341.35</v>
          </cell>
          <cell r="I217">
            <v>3341.35</v>
          </cell>
          <cell r="J217">
            <v>18.91</v>
          </cell>
          <cell r="L217">
            <v>90.91</v>
          </cell>
          <cell r="N217">
            <v>40</v>
          </cell>
          <cell r="V217">
            <v>254.71785265935796</v>
          </cell>
          <cell r="W217">
            <v>3918.7361947593572</v>
          </cell>
        </row>
        <row r="218">
          <cell r="E218">
            <v>3341.35</v>
          </cell>
          <cell r="I218">
            <v>3341.35</v>
          </cell>
          <cell r="J218">
            <v>18.91</v>
          </cell>
          <cell r="L218">
            <v>90.91</v>
          </cell>
          <cell r="N218">
            <v>40</v>
          </cell>
          <cell r="V218">
            <v>254.71785265935796</v>
          </cell>
          <cell r="W218">
            <v>3918.7361947593572</v>
          </cell>
        </row>
        <row r="219">
          <cell r="E219">
            <v>3343.75</v>
          </cell>
          <cell r="I219">
            <v>3343.75</v>
          </cell>
          <cell r="J219">
            <v>18.91</v>
          </cell>
          <cell r="L219">
            <v>90.91</v>
          </cell>
          <cell r="N219">
            <v>40</v>
          </cell>
          <cell r="V219">
            <v>254.89258033422448</v>
          </cell>
          <cell r="W219">
            <v>3921.4243128342237</v>
          </cell>
        </row>
        <row r="220">
          <cell r="E220">
            <v>3345.34</v>
          </cell>
          <cell r="I220">
            <v>3345.34</v>
          </cell>
          <cell r="J220">
            <v>18.91</v>
          </cell>
          <cell r="L220">
            <v>90.91</v>
          </cell>
          <cell r="N220">
            <v>40</v>
          </cell>
          <cell r="V220">
            <v>255.00833741882343</v>
          </cell>
          <cell r="W220">
            <v>3923.2051910588229</v>
          </cell>
        </row>
        <row r="221">
          <cell r="E221">
            <v>3345.34</v>
          </cell>
          <cell r="I221">
            <v>3344.54</v>
          </cell>
          <cell r="J221">
            <v>18.91</v>
          </cell>
          <cell r="L221">
            <v>90.91</v>
          </cell>
          <cell r="N221">
            <v>40</v>
          </cell>
          <cell r="V221">
            <v>255.00833741882343</v>
          </cell>
          <cell r="W221">
            <v>3922.3723910588228</v>
          </cell>
        </row>
        <row r="222">
          <cell r="E222">
            <v>3345.34</v>
          </cell>
          <cell r="I222">
            <v>3383.9700000000003</v>
          </cell>
          <cell r="J222">
            <v>18.91</v>
          </cell>
          <cell r="L222">
            <v>90.91</v>
          </cell>
          <cell r="N222">
            <v>40</v>
          </cell>
          <cell r="V222">
            <v>255.00833741882343</v>
          </cell>
          <cell r="W222">
            <v>3963.4190210588231</v>
          </cell>
        </row>
        <row r="223">
          <cell r="E223">
            <v>3341.35</v>
          </cell>
          <cell r="I223">
            <v>3341.35</v>
          </cell>
          <cell r="J223">
            <v>18.91</v>
          </cell>
          <cell r="L223">
            <v>90.91</v>
          </cell>
          <cell r="N223">
            <v>40</v>
          </cell>
          <cell r="V223">
            <v>254.71785265935796</v>
          </cell>
          <cell r="W223">
            <v>3918.7361947593572</v>
          </cell>
        </row>
        <row r="224">
          <cell r="E224">
            <v>3345.31</v>
          </cell>
          <cell r="I224">
            <v>3345.31</v>
          </cell>
          <cell r="J224">
            <v>18.91</v>
          </cell>
          <cell r="L224">
            <v>90.91</v>
          </cell>
          <cell r="N224">
            <v>40</v>
          </cell>
          <cell r="V224">
            <v>255.00615332288726</v>
          </cell>
          <cell r="W224">
            <v>3923.171589582887</v>
          </cell>
        </row>
        <row r="225">
          <cell r="E225">
            <v>3345.37</v>
          </cell>
          <cell r="I225">
            <v>3345.37</v>
          </cell>
          <cell r="J225">
            <v>18.91</v>
          </cell>
          <cell r="L225">
            <v>90.91</v>
          </cell>
          <cell r="N225">
            <v>40</v>
          </cell>
          <cell r="V225">
            <v>255.01052151475915</v>
          </cell>
          <cell r="W225">
            <v>3923.2387925347584</v>
          </cell>
        </row>
        <row r="226">
          <cell r="E226">
            <v>3345.37</v>
          </cell>
          <cell r="I226">
            <v>3346.97</v>
          </cell>
          <cell r="J226">
            <v>18.91</v>
          </cell>
          <cell r="L226">
            <v>90.91</v>
          </cell>
          <cell r="N226">
            <v>40</v>
          </cell>
          <cell r="V226">
            <v>255.01052151475915</v>
          </cell>
          <cell r="W226">
            <v>3924.9043925347582</v>
          </cell>
        </row>
        <row r="227">
          <cell r="E227">
            <v>3345.37</v>
          </cell>
          <cell r="I227">
            <v>3386.4</v>
          </cell>
          <cell r="J227">
            <v>18.91</v>
          </cell>
          <cell r="L227">
            <v>90.91</v>
          </cell>
          <cell r="N227">
            <v>40</v>
          </cell>
          <cell r="V227">
            <v>255.01052151475915</v>
          </cell>
          <cell r="W227">
            <v>3965.9510225347585</v>
          </cell>
        </row>
        <row r="228">
          <cell r="E228">
            <v>2607.0700000000002</v>
          </cell>
          <cell r="I228">
            <v>2607.0700000000002</v>
          </cell>
          <cell r="J228">
            <v>22.76</v>
          </cell>
          <cell r="L228">
            <v>165.46</v>
          </cell>
          <cell r="N228">
            <v>40</v>
          </cell>
          <cell r="V228">
            <v>206.7428895179678</v>
          </cell>
          <cell r="W228">
            <v>3180.6598387379681</v>
          </cell>
        </row>
        <row r="229">
          <cell r="E229">
            <v>2604.19</v>
          </cell>
          <cell r="I229">
            <v>2604.19</v>
          </cell>
          <cell r="J229">
            <v>21.96</v>
          </cell>
          <cell r="L229">
            <v>163.72999999999999</v>
          </cell>
          <cell r="N229">
            <v>40</v>
          </cell>
          <cell r="V229">
            <v>206.35627866106915</v>
          </cell>
          <cell r="W229">
            <v>3174.7119794010691</v>
          </cell>
        </row>
        <row r="230">
          <cell r="E230">
            <v>2604.19</v>
          </cell>
          <cell r="I230">
            <v>2624.4</v>
          </cell>
          <cell r="J230">
            <v>21.96</v>
          </cell>
          <cell r="L230">
            <v>163.72999999999999</v>
          </cell>
          <cell r="N230">
            <v>40</v>
          </cell>
          <cell r="V230">
            <v>206.35627866106915</v>
          </cell>
          <cell r="W230">
            <v>3195.7505894010692</v>
          </cell>
        </row>
        <row r="231">
          <cell r="E231">
            <v>2599.54</v>
          </cell>
          <cell r="I231">
            <v>2599.54</v>
          </cell>
          <cell r="J231">
            <v>21.96</v>
          </cell>
          <cell r="L231">
            <v>163.72999999999999</v>
          </cell>
          <cell r="N231">
            <v>40</v>
          </cell>
          <cell r="V231">
            <v>206.01774379101607</v>
          </cell>
          <cell r="W231">
            <v>3169.5037506310159</v>
          </cell>
        </row>
        <row r="232">
          <cell r="E232">
            <v>2602.42</v>
          </cell>
          <cell r="I232">
            <v>2602.42</v>
          </cell>
          <cell r="J232">
            <v>22.76</v>
          </cell>
          <cell r="L232">
            <v>165.46</v>
          </cell>
          <cell r="N232">
            <v>40</v>
          </cell>
          <cell r="V232">
            <v>206.40435464791426</v>
          </cell>
          <cell r="W232">
            <v>3175.4516099679145</v>
          </cell>
        </row>
        <row r="233">
          <cell r="I233">
            <v>0</v>
          </cell>
          <cell r="J233">
            <v>22.6</v>
          </cell>
          <cell r="L233">
            <v>165.05</v>
          </cell>
          <cell r="N233">
            <v>40</v>
          </cell>
          <cell r="W233" t="str">
            <v xml:space="preserve"> </v>
          </cell>
        </row>
        <row r="234">
          <cell r="I234">
            <v>0</v>
          </cell>
        </row>
        <row r="235">
          <cell r="I235">
            <v>0</v>
          </cell>
        </row>
        <row r="236">
          <cell r="I236">
            <v>0</v>
          </cell>
        </row>
        <row r="237">
          <cell r="I237">
            <v>0</v>
          </cell>
        </row>
        <row r="238">
          <cell r="I238">
            <v>0</v>
          </cell>
        </row>
        <row r="239">
          <cell r="E239">
            <v>2058.8000000000002</v>
          </cell>
          <cell r="I239">
            <v>2058.8000000000002</v>
          </cell>
          <cell r="J239">
            <v>11.5</v>
          </cell>
          <cell r="L239">
            <v>28.52</v>
          </cell>
          <cell r="N239">
            <v>25</v>
          </cell>
          <cell r="V239">
            <v>155.41355295401036</v>
          </cell>
          <cell r="W239">
            <v>2390.9777377540104</v>
          </cell>
        </row>
        <row r="240">
          <cell r="E240">
            <v>2058.14</v>
          </cell>
          <cell r="I240">
            <v>2058.14</v>
          </cell>
          <cell r="J240">
            <v>11.5</v>
          </cell>
          <cell r="L240">
            <v>28.52</v>
          </cell>
          <cell r="N240">
            <v>25</v>
          </cell>
          <cell r="V240">
            <v>155.36550284342229</v>
          </cell>
          <cell r="W240">
            <v>2390.238505283422</v>
          </cell>
        </row>
        <row r="241">
          <cell r="E241">
            <v>2051.6</v>
          </cell>
          <cell r="I241">
            <v>2051.6</v>
          </cell>
          <cell r="J241">
            <v>11.5</v>
          </cell>
          <cell r="L241">
            <v>28.52</v>
          </cell>
          <cell r="N241">
            <v>25</v>
          </cell>
          <cell r="V241">
            <v>154.88936992941171</v>
          </cell>
          <cell r="W241">
            <v>2382.913383529411</v>
          </cell>
        </row>
        <row r="242">
          <cell r="I242">
            <v>0</v>
          </cell>
        </row>
        <row r="243">
          <cell r="E243">
            <v>1084.03</v>
          </cell>
          <cell r="I243">
            <v>1084.03</v>
          </cell>
          <cell r="J243">
            <v>7.58</v>
          </cell>
          <cell r="L243">
            <v>18.55</v>
          </cell>
          <cell r="N243">
            <v>25</v>
          </cell>
          <cell r="V243">
            <v>83.475771111978474</v>
          </cell>
          <cell r="W243">
            <v>1284.2426324919782</v>
          </cell>
        </row>
        <row r="244">
          <cell r="E244">
            <v>1083.3699999999999</v>
          </cell>
          <cell r="I244">
            <v>1083.3699999999999</v>
          </cell>
          <cell r="J244">
            <v>7.58</v>
          </cell>
          <cell r="L244">
            <v>18.55</v>
          </cell>
          <cell r="N244">
            <v>25</v>
          </cell>
          <cell r="V244">
            <v>83.427721001390182</v>
          </cell>
          <cell r="W244">
            <v>1283.5034000213898</v>
          </cell>
        </row>
        <row r="245">
          <cell r="E245">
            <v>1085.08</v>
          </cell>
          <cell r="I245">
            <v>1085.08</v>
          </cell>
          <cell r="J245">
            <v>7.58</v>
          </cell>
          <cell r="L245">
            <v>18.55</v>
          </cell>
          <cell r="N245">
            <v>25</v>
          </cell>
          <cell r="V245">
            <v>83.552214469732462</v>
          </cell>
          <cell r="W245">
            <v>1285.4186841497321</v>
          </cell>
        </row>
        <row r="246">
          <cell r="I246">
            <v>0</v>
          </cell>
        </row>
        <row r="247">
          <cell r="I247">
            <v>0</v>
          </cell>
        </row>
        <row r="248">
          <cell r="E248">
            <v>2058.8000000000002</v>
          </cell>
          <cell r="I248">
            <v>2058.8000000000002</v>
          </cell>
          <cell r="J248">
            <v>13.64</v>
          </cell>
          <cell r="L248">
            <v>30.14</v>
          </cell>
          <cell r="N248">
            <v>25</v>
          </cell>
          <cell r="V248">
            <v>155.6765116705883</v>
          </cell>
          <cell r="W248">
            <v>2395.023256470588</v>
          </cell>
        </row>
        <row r="249">
          <cell r="E249">
            <v>2058.14</v>
          </cell>
          <cell r="I249">
            <v>2058.14</v>
          </cell>
          <cell r="J249">
            <v>13.64</v>
          </cell>
          <cell r="L249">
            <v>30.14</v>
          </cell>
          <cell r="N249">
            <v>25</v>
          </cell>
          <cell r="V249">
            <v>155.62846155999978</v>
          </cell>
          <cell r="W249">
            <v>2394.2840239999991</v>
          </cell>
        </row>
        <row r="250">
          <cell r="E250">
            <v>2051.6</v>
          </cell>
          <cell r="I250">
            <v>2051.6</v>
          </cell>
          <cell r="J250">
            <v>13.64</v>
          </cell>
          <cell r="L250">
            <v>30.14</v>
          </cell>
          <cell r="N250">
            <v>25</v>
          </cell>
          <cell r="V250">
            <v>155.1523286459892</v>
          </cell>
          <cell r="W250">
            <v>2386.9589022459886</v>
          </cell>
        </row>
        <row r="251">
          <cell r="I251">
            <v>0</v>
          </cell>
        </row>
        <row r="252">
          <cell r="E252">
            <v>1084.03</v>
          </cell>
          <cell r="I252">
            <v>1084.03</v>
          </cell>
          <cell r="J252">
            <v>9.1300000000000008</v>
          </cell>
          <cell r="L252">
            <v>19.72</v>
          </cell>
          <cell r="N252">
            <v>25</v>
          </cell>
          <cell r="V252">
            <v>83.665996566523972</v>
          </cell>
          <cell r="W252">
            <v>1287.1691779465239</v>
          </cell>
        </row>
        <row r="253">
          <cell r="E253">
            <v>1083.3699999999999</v>
          </cell>
          <cell r="I253">
            <v>1083.3699999999999</v>
          </cell>
          <cell r="J253">
            <v>9.1300000000000008</v>
          </cell>
          <cell r="L253">
            <v>19.72</v>
          </cell>
          <cell r="N253">
            <v>25</v>
          </cell>
          <cell r="V253">
            <v>83.61794645593568</v>
          </cell>
          <cell r="W253">
            <v>1286.4299454759357</v>
          </cell>
        </row>
        <row r="254">
          <cell r="E254">
            <v>1085.08</v>
          </cell>
          <cell r="I254">
            <v>1085.08</v>
          </cell>
          <cell r="J254">
            <v>9.1300000000000008</v>
          </cell>
          <cell r="L254">
            <v>19.72</v>
          </cell>
          <cell r="N254">
            <v>25</v>
          </cell>
          <cell r="V254">
            <v>83.74243992427796</v>
          </cell>
          <cell r="W254">
            <v>1288.3452296042778</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0</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sheetData>
      <sheetData sheetId="1" refreshError="1"/>
      <sheetData sheetId="2" refreshError="1"/>
      <sheetData sheetId="3" refreshError="1"/>
      <sheetData sheetId="4"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현금흐름표"/>
      <sheetName val="BUS제원1"/>
      <sheetName val="실적분석"/>
    </sheetNames>
    <sheetDataSet>
      <sheetData sheetId="0">
        <row r="1">
          <cell r="A1" t="str">
            <v>TB</v>
          </cell>
        </row>
      </sheetData>
      <sheetData sheetId="1" refreshError="1"/>
      <sheetData sheetId="2" refreshError="1"/>
      <sheetData sheetId="3"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row r="5">
          <cell r="C5">
            <v>161</v>
          </cell>
          <cell r="D5">
            <v>45154266.826392397</v>
          </cell>
          <cell r="E5">
            <v>100951243</v>
          </cell>
          <cell r="F5">
            <v>29805133.322706006</v>
          </cell>
          <cell r="G5">
            <v>-6008639.8459312301</v>
          </cell>
          <cell r="H5">
            <v>0</v>
          </cell>
          <cell r="I5">
            <v>0</v>
          </cell>
          <cell r="J5">
            <v>0</v>
          </cell>
          <cell r="K5">
            <v>0</v>
          </cell>
          <cell r="L5">
            <v>1136824</v>
          </cell>
          <cell r="M5">
            <v>159971.875</v>
          </cell>
          <cell r="N5">
            <v>0</v>
          </cell>
          <cell r="O5">
            <v>0</v>
          </cell>
          <cell r="P5">
            <v>2461004.5037000002</v>
          </cell>
          <cell r="Q5">
            <v>173659803.68186718</v>
          </cell>
          <cell r="R5">
            <v>0</v>
          </cell>
          <cell r="S5">
            <v>14193.8123</v>
          </cell>
          <cell r="T5">
            <v>173673997.49416718</v>
          </cell>
          <cell r="W5">
            <v>173673997.49416718</v>
          </cell>
          <cell r="X5">
            <v>35155241</v>
          </cell>
          <cell r="Y5">
            <v>16857581</v>
          </cell>
          <cell r="Z5">
            <v>191971657.49416718</v>
          </cell>
        </row>
        <row r="6">
          <cell r="C6" t="str">
            <v>X2A</v>
          </cell>
          <cell r="D6">
            <v>30664109.48948954</v>
          </cell>
          <cell r="E6">
            <v>0</v>
          </cell>
          <cell r="F6">
            <v>5576040.9453551909</v>
          </cell>
          <cell r="G6">
            <v>-1335960.0825970399</v>
          </cell>
          <cell r="H6">
            <v>0</v>
          </cell>
          <cell r="I6">
            <v>0</v>
          </cell>
          <cell r="J6">
            <v>0</v>
          </cell>
          <cell r="K6">
            <v>0</v>
          </cell>
          <cell r="L6">
            <v>1686824</v>
          </cell>
          <cell r="M6">
            <v>0</v>
          </cell>
          <cell r="N6">
            <v>0</v>
          </cell>
          <cell r="O6">
            <v>0</v>
          </cell>
          <cell r="P6">
            <v>58243.715846994535</v>
          </cell>
          <cell r="Q6">
            <v>36649258.068094686</v>
          </cell>
          <cell r="R6">
            <v>0</v>
          </cell>
          <cell r="S6">
            <v>0</v>
          </cell>
          <cell r="T6">
            <v>36649258.068094686</v>
          </cell>
          <cell r="W6">
            <v>36649258.068094686</v>
          </cell>
          <cell r="Y6">
            <v>3743616</v>
          </cell>
          <cell r="Z6">
            <v>32905642.068094686</v>
          </cell>
        </row>
        <row r="7">
          <cell r="C7" t="str">
            <v>X2P</v>
          </cell>
          <cell r="D7">
            <v>10783084.420287877</v>
          </cell>
          <cell r="E7">
            <v>0</v>
          </cell>
          <cell r="F7">
            <v>1078106.0109289617</v>
          </cell>
          <cell r="G7">
            <v>-257303.91840698558</v>
          </cell>
          <cell r="H7">
            <v>0</v>
          </cell>
          <cell r="I7">
            <v>0</v>
          </cell>
          <cell r="J7">
            <v>0</v>
          </cell>
          <cell r="K7">
            <v>0</v>
          </cell>
          <cell r="L7">
            <v>21926</v>
          </cell>
          <cell r="M7">
            <v>0</v>
          </cell>
          <cell r="N7">
            <v>0</v>
          </cell>
          <cell r="O7">
            <v>0</v>
          </cell>
          <cell r="P7">
            <v>75070</v>
          </cell>
          <cell r="Q7">
            <v>11700882.512809854</v>
          </cell>
          <cell r="R7">
            <v>0</v>
          </cell>
          <cell r="S7">
            <v>0</v>
          </cell>
          <cell r="T7">
            <v>11700882.512809854</v>
          </cell>
          <cell r="W7">
            <v>11700882.512809854</v>
          </cell>
          <cell r="Z7">
            <v>11700882.512809854</v>
          </cell>
        </row>
        <row r="8">
          <cell r="C8">
            <v>171</v>
          </cell>
          <cell r="D8">
            <v>86601460.736169815</v>
          </cell>
          <cell r="E8">
            <v>100951243</v>
          </cell>
          <cell r="F8">
            <v>36459280.278990157</v>
          </cell>
          <cell r="G8">
            <v>-7601903.8469352555</v>
          </cell>
          <cell r="H8">
            <v>0</v>
          </cell>
          <cell r="I8">
            <v>0</v>
          </cell>
          <cell r="J8">
            <v>0</v>
          </cell>
          <cell r="K8">
            <v>0</v>
          </cell>
          <cell r="L8">
            <v>2845574</v>
          </cell>
          <cell r="M8">
            <v>159971.875</v>
          </cell>
          <cell r="N8">
            <v>0</v>
          </cell>
          <cell r="O8">
            <v>0</v>
          </cell>
          <cell r="P8">
            <v>2594318.2195469947</v>
          </cell>
          <cell r="Q8">
            <v>222009944.2627717</v>
          </cell>
          <cell r="R8">
            <v>0</v>
          </cell>
          <cell r="S8">
            <v>14193.8123</v>
          </cell>
          <cell r="T8">
            <v>222024138.07507172</v>
          </cell>
          <cell r="U8">
            <v>0</v>
          </cell>
          <cell r="V8">
            <v>0</v>
          </cell>
          <cell r="W8">
            <v>222024138.07507172</v>
          </cell>
          <cell r="X8">
            <v>35155241</v>
          </cell>
          <cell r="Y8">
            <v>20601197</v>
          </cell>
          <cell r="Z8">
            <v>236578182.07507172</v>
          </cell>
        </row>
        <row r="10">
          <cell r="C10">
            <v>40</v>
          </cell>
          <cell r="D10">
            <v>3096678.9451524685</v>
          </cell>
          <cell r="E10">
            <v>0</v>
          </cell>
          <cell r="F10">
            <v>424077</v>
          </cell>
          <cell r="G10">
            <v>-103571.36125140873</v>
          </cell>
          <cell r="H10">
            <v>0</v>
          </cell>
          <cell r="I10">
            <v>0</v>
          </cell>
          <cell r="J10">
            <v>0</v>
          </cell>
          <cell r="K10">
            <v>0</v>
          </cell>
          <cell r="L10">
            <v>0</v>
          </cell>
          <cell r="M10">
            <v>0</v>
          </cell>
          <cell r="N10">
            <v>0</v>
          </cell>
          <cell r="O10">
            <v>0</v>
          </cell>
          <cell r="P10">
            <v>0</v>
          </cell>
          <cell r="Q10">
            <v>3417184.5839010598</v>
          </cell>
          <cell r="R10">
            <v>0</v>
          </cell>
          <cell r="S10">
            <v>0</v>
          </cell>
          <cell r="T10">
            <v>3417184.5839010598</v>
          </cell>
          <cell r="W10">
            <v>3417184.5839010598</v>
          </cell>
          <cell r="Z10">
            <v>3417184.5839010598</v>
          </cell>
        </row>
        <row r="11">
          <cell r="C11">
            <v>42</v>
          </cell>
          <cell r="D11">
            <v>1236980.152901862</v>
          </cell>
          <cell r="E11">
            <v>326844</v>
          </cell>
          <cell r="F11">
            <v>405500</v>
          </cell>
          <cell r="G11">
            <v>-99034.342790215538</v>
          </cell>
          <cell r="H11">
            <v>0</v>
          </cell>
          <cell r="I11">
            <v>0</v>
          </cell>
          <cell r="J11">
            <v>0</v>
          </cell>
          <cell r="K11">
            <v>0</v>
          </cell>
          <cell r="L11">
            <v>0</v>
          </cell>
          <cell r="M11">
            <v>0</v>
          </cell>
          <cell r="N11">
            <v>0</v>
          </cell>
          <cell r="O11">
            <v>0</v>
          </cell>
          <cell r="P11">
            <v>50000</v>
          </cell>
          <cell r="Q11">
            <v>1920289.8101116465</v>
          </cell>
          <cell r="R11">
            <v>45900</v>
          </cell>
          <cell r="S11">
            <v>0</v>
          </cell>
          <cell r="T11">
            <v>1966189.8101116465</v>
          </cell>
          <cell r="W11">
            <v>1966189.8101116465</v>
          </cell>
          <cell r="Z11">
            <v>1966189.8101116465</v>
          </cell>
        </row>
        <row r="12">
          <cell r="C12">
            <v>100</v>
          </cell>
          <cell r="D12">
            <v>3461907.3344486151</v>
          </cell>
          <cell r="E12">
            <v>0</v>
          </cell>
          <cell r="F12">
            <v>185251.74863387976</v>
          </cell>
          <cell r="G12">
            <v>-37169.853027026445</v>
          </cell>
          <cell r="H12">
            <v>0</v>
          </cell>
          <cell r="I12">
            <v>0</v>
          </cell>
          <cell r="J12">
            <v>0</v>
          </cell>
          <cell r="K12">
            <v>0</v>
          </cell>
          <cell r="L12">
            <v>0</v>
          </cell>
          <cell r="M12">
            <v>0</v>
          </cell>
          <cell r="N12">
            <v>0</v>
          </cell>
          <cell r="O12">
            <v>0</v>
          </cell>
          <cell r="P12">
            <v>0</v>
          </cell>
          <cell r="Q12">
            <v>3609989.2300554682</v>
          </cell>
          <cell r="R12">
            <v>0</v>
          </cell>
          <cell r="S12">
            <v>0</v>
          </cell>
          <cell r="T12">
            <v>3609989.2300554682</v>
          </cell>
          <cell r="W12">
            <v>3609989.2300554682</v>
          </cell>
          <cell r="Z12">
            <v>3609989.2300554682</v>
          </cell>
        </row>
        <row r="14">
          <cell r="C14">
            <v>188</v>
          </cell>
          <cell r="D14">
            <v>5264709.8897210015</v>
          </cell>
          <cell r="E14">
            <v>0</v>
          </cell>
          <cell r="F14">
            <v>1547956.6448087431</v>
          </cell>
          <cell r="G14">
            <v>-354308.74881491356</v>
          </cell>
          <cell r="H14">
            <v>0</v>
          </cell>
          <cell r="I14">
            <v>0</v>
          </cell>
          <cell r="J14">
            <v>0</v>
          </cell>
          <cell r="K14">
            <v>0</v>
          </cell>
          <cell r="L14">
            <v>396175</v>
          </cell>
          <cell r="M14">
            <v>0</v>
          </cell>
          <cell r="N14">
            <v>0</v>
          </cell>
          <cell r="O14">
            <v>0</v>
          </cell>
          <cell r="P14">
            <v>1001639.3442622951</v>
          </cell>
          <cell r="Q14">
            <v>7856172.1299771266</v>
          </cell>
          <cell r="R14">
            <v>0</v>
          </cell>
          <cell r="S14">
            <v>0</v>
          </cell>
          <cell r="T14">
            <v>7856172.1299771266</v>
          </cell>
          <cell r="W14">
            <v>7856172.1299771266</v>
          </cell>
          <cell r="Z14">
            <v>7856172.1299771266</v>
          </cell>
        </row>
        <row r="15">
          <cell r="C15">
            <v>200</v>
          </cell>
          <cell r="D15">
            <v>2739039.2236851864</v>
          </cell>
          <cell r="E15">
            <v>0</v>
          </cell>
          <cell r="F15">
            <v>195467.89617486339</v>
          </cell>
          <cell r="G15">
            <v>-47738.679739244595</v>
          </cell>
          <cell r="H15">
            <v>0</v>
          </cell>
          <cell r="I15">
            <v>0</v>
          </cell>
          <cell r="J15">
            <v>0</v>
          </cell>
          <cell r="K15">
            <v>0</v>
          </cell>
          <cell r="L15">
            <v>0</v>
          </cell>
          <cell r="M15">
            <v>0</v>
          </cell>
          <cell r="N15">
            <v>0</v>
          </cell>
          <cell r="O15">
            <v>0</v>
          </cell>
          <cell r="P15">
            <v>24795.081967213115</v>
          </cell>
          <cell r="Q15">
            <v>2911563.5220880182</v>
          </cell>
          <cell r="R15">
            <v>0</v>
          </cell>
          <cell r="S15">
            <v>0</v>
          </cell>
          <cell r="T15">
            <v>2911563.5220880182</v>
          </cell>
          <cell r="W15">
            <v>2911563.5220880182</v>
          </cell>
          <cell r="Z15">
            <v>2911563.5220880182</v>
          </cell>
        </row>
        <row r="16">
          <cell r="C16">
            <v>201</v>
          </cell>
          <cell r="D16">
            <v>89344.976568007623</v>
          </cell>
          <cell r="E16">
            <v>0</v>
          </cell>
          <cell r="F16">
            <v>395782.10382513655</v>
          </cell>
          <cell r="G16">
            <v>-96660.963108387805</v>
          </cell>
          <cell r="H16">
            <v>0</v>
          </cell>
          <cell r="I16">
            <v>0</v>
          </cell>
          <cell r="J16">
            <v>0</v>
          </cell>
          <cell r="K16">
            <v>0</v>
          </cell>
          <cell r="L16">
            <v>0</v>
          </cell>
          <cell r="M16">
            <v>0</v>
          </cell>
          <cell r="N16">
            <v>0</v>
          </cell>
          <cell r="O16">
            <v>0</v>
          </cell>
          <cell r="P16">
            <v>50204.918032786882</v>
          </cell>
          <cell r="Q16">
            <v>438671.03531754325</v>
          </cell>
          <cell r="R16">
            <v>0</v>
          </cell>
          <cell r="S16">
            <v>0</v>
          </cell>
          <cell r="T16">
            <v>438671.03531754325</v>
          </cell>
          <cell r="W16">
            <v>438671.03531754325</v>
          </cell>
          <cell r="Z16">
            <v>438671.03531754325</v>
          </cell>
        </row>
        <row r="17">
          <cell r="C17">
            <v>220</v>
          </cell>
          <cell r="D17">
            <v>9146.1346023357873</v>
          </cell>
          <cell r="E17">
            <v>0</v>
          </cell>
          <cell r="F17">
            <v>1000</v>
          </cell>
          <cell r="H17">
            <v>0</v>
          </cell>
          <cell r="I17">
            <v>0</v>
          </cell>
          <cell r="J17">
            <v>0</v>
          </cell>
          <cell r="K17">
            <v>0</v>
          </cell>
          <cell r="L17">
            <v>0</v>
          </cell>
          <cell r="M17">
            <v>0</v>
          </cell>
          <cell r="N17">
            <v>0</v>
          </cell>
          <cell r="O17">
            <v>0</v>
          </cell>
          <cell r="P17">
            <v>20000</v>
          </cell>
          <cell r="Q17">
            <v>30146.134602335787</v>
          </cell>
          <cell r="R17">
            <v>0</v>
          </cell>
          <cell r="S17">
            <v>0</v>
          </cell>
          <cell r="T17">
            <v>30146.134602335787</v>
          </cell>
          <cell r="W17">
            <v>30146.134602335787</v>
          </cell>
          <cell r="Z17">
            <v>30146.134602335787</v>
          </cell>
        </row>
        <row r="18">
          <cell r="C18">
            <v>238</v>
          </cell>
          <cell r="D18">
            <v>1913230.2736240132</v>
          </cell>
          <cell r="E18">
            <v>0</v>
          </cell>
          <cell r="F18">
            <v>152500</v>
          </cell>
          <cell r="G18">
            <v>-37244.728176344935</v>
          </cell>
          <cell r="H18">
            <v>0</v>
          </cell>
          <cell r="I18">
            <v>0</v>
          </cell>
          <cell r="J18">
            <v>0</v>
          </cell>
          <cell r="K18">
            <v>0</v>
          </cell>
          <cell r="L18">
            <v>0</v>
          </cell>
          <cell r="M18">
            <v>0</v>
          </cell>
          <cell r="N18">
            <v>0</v>
          </cell>
          <cell r="O18">
            <v>0</v>
          </cell>
          <cell r="P18">
            <v>0</v>
          </cell>
          <cell r="Q18">
            <v>2028485.5454476683</v>
          </cell>
          <cell r="R18">
            <v>0</v>
          </cell>
          <cell r="S18">
            <v>0</v>
          </cell>
          <cell r="T18">
            <v>2028485.5454476683</v>
          </cell>
          <cell r="W18">
            <v>2028485.5454476683</v>
          </cell>
          <cell r="Z18">
            <v>2028485.5454476683</v>
          </cell>
        </row>
        <row r="19">
          <cell r="C19">
            <v>246</v>
          </cell>
          <cell r="D19">
            <v>1746098.7193037055</v>
          </cell>
          <cell r="E19">
            <v>0</v>
          </cell>
          <cell r="F19">
            <v>190860</v>
          </cell>
          <cell r="G19">
            <v>-46613.303735981601</v>
          </cell>
          <cell r="H19">
            <v>0</v>
          </cell>
          <cell r="I19">
            <v>0</v>
          </cell>
          <cell r="J19">
            <v>0</v>
          </cell>
          <cell r="K19">
            <v>0</v>
          </cell>
          <cell r="L19">
            <v>0</v>
          </cell>
          <cell r="M19">
            <v>0</v>
          </cell>
          <cell r="N19">
            <v>0</v>
          </cell>
          <cell r="O19">
            <v>0</v>
          </cell>
          <cell r="P19">
            <v>12000</v>
          </cell>
          <cell r="Q19">
            <v>1902345.4155677238</v>
          </cell>
          <cell r="R19">
            <v>0</v>
          </cell>
          <cell r="S19">
            <v>0</v>
          </cell>
          <cell r="T19">
            <v>1902345.4155677238</v>
          </cell>
          <cell r="W19">
            <v>1902345.4155677238</v>
          </cell>
          <cell r="Z19">
            <v>1902345.4155677238</v>
          </cell>
        </row>
        <row r="20">
          <cell r="C20">
            <v>259</v>
          </cell>
          <cell r="D20">
            <v>931515.51697869529</v>
          </cell>
          <cell r="E20">
            <v>0</v>
          </cell>
          <cell r="F20">
            <v>156841</v>
          </cell>
          <cell r="G20">
            <v>-32723.340289599531</v>
          </cell>
          <cell r="H20">
            <v>0</v>
          </cell>
          <cell r="I20">
            <v>0</v>
          </cell>
          <cell r="J20">
            <v>0</v>
          </cell>
          <cell r="K20">
            <v>0</v>
          </cell>
          <cell r="L20">
            <v>0</v>
          </cell>
          <cell r="M20">
            <v>0</v>
          </cell>
          <cell r="N20">
            <v>0</v>
          </cell>
          <cell r="O20">
            <v>0</v>
          </cell>
          <cell r="P20">
            <v>50000</v>
          </cell>
          <cell r="Q20">
            <v>1105633.1766890958</v>
          </cell>
          <cell r="R20">
            <v>0</v>
          </cell>
          <cell r="S20">
            <v>0</v>
          </cell>
          <cell r="T20">
            <v>1105633.1766890958</v>
          </cell>
          <cell r="W20">
            <v>1105633.1766890958</v>
          </cell>
          <cell r="Z20">
            <v>1105633.1766890958</v>
          </cell>
        </row>
        <row r="21">
          <cell r="C21">
            <v>261</v>
          </cell>
          <cell r="D21">
            <v>2275233.093164172</v>
          </cell>
          <cell r="E21">
            <v>0</v>
          </cell>
          <cell r="F21">
            <v>20000</v>
          </cell>
          <cell r="G21">
            <v>-4884.5545149304835</v>
          </cell>
          <cell r="H21">
            <v>0</v>
          </cell>
          <cell r="I21">
            <v>0</v>
          </cell>
          <cell r="J21">
            <v>0</v>
          </cell>
          <cell r="K21">
            <v>0</v>
          </cell>
          <cell r="L21">
            <v>0</v>
          </cell>
          <cell r="M21">
            <v>0</v>
          </cell>
          <cell r="N21">
            <v>0</v>
          </cell>
          <cell r="O21">
            <v>0</v>
          </cell>
          <cell r="P21">
            <v>20000</v>
          </cell>
          <cell r="Q21">
            <v>2310348.5386492414</v>
          </cell>
          <cell r="R21">
            <v>0</v>
          </cell>
          <cell r="S21">
            <v>0</v>
          </cell>
          <cell r="T21">
            <v>2310348.5386492414</v>
          </cell>
          <cell r="W21">
            <v>2310348.5386492414</v>
          </cell>
          <cell r="Z21">
            <v>2310348.5386492414</v>
          </cell>
        </row>
        <row r="22">
          <cell r="C22">
            <v>265</v>
          </cell>
          <cell r="D22">
            <v>1555478.0306333571</v>
          </cell>
          <cell r="E22">
            <v>0</v>
          </cell>
          <cell r="F22">
            <v>1054125</v>
          </cell>
          <cell r="G22">
            <v>-256347.5266366954</v>
          </cell>
          <cell r="H22">
            <v>0</v>
          </cell>
          <cell r="I22">
            <v>6055949</v>
          </cell>
          <cell r="J22">
            <v>0</v>
          </cell>
          <cell r="K22">
            <v>0</v>
          </cell>
          <cell r="L22">
            <v>0</v>
          </cell>
          <cell r="M22">
            <v>0</v>
          </cell>
          <cell r="N22">
            <v>0</v>
          </cell>
          <cell r="O22">
            <v>0</v>
          </cell>
          <cell r="P22">
            <v>90000</v>
          </cell>
          <cell r="Q22">
            <v>8499204.5039966628</v>
          </cell>
          <cell r="R22">
            <v>0</v>
          </cell>
          <cell r="S22">
            <v>0</v>
          </cell>
          <cell r="T22">
            <v>8499204.5039966628</v>
          </cell>
          <cell r="W22">
            <v>8499204.5039966628</v>
          </cell>
          <cell r="Z22">
            <v>8499204.5039966628</v>
          </cell>
        </row>
        <row r="23">
          <cell r="C23">
            <v>301</v>
          </cell>
          <cell r="D23">
            <v>243120802.37182876</v>
          </cell>
          <cell r="E23">
            <v>505712211</v>
          </cell>
          <cell r="F23">
            <v>141199065.55368251</v>
          </cell>
          <cell r="G23">
            <v>-30585558.644344918</v>
          </cell>
          <cell r="H23">
            <v>0</v>
          </cell>
          <cell r="I23">
            <v>1565165</v>
          </cell>
          <cell r="J23">
            <v>0</v>
          </cell>
          <cell r="K23">
            <v>0</v>
          </cell>
          <cell r="L23">
            <v>7940570</v>
          </cell>
          <cell r="M23">
            <v>8748178.8422131147</v>
          </cell>
          <cell r="N23">
            <v>0</v>
          </cell>
          <cell r="O23">
            <v>0</v>
          </cell>
          <cell r="P23">
            <v>11290317.214523671</v>
          </cell>
          <cell r="Q23">
            <v>888990751.33790326</v>
          </cell>
          <cell r="R23">
            <v>874462.91393404477</v>
          </cell>
          <cell r="S23">
            <v>24056.160899999999</v>
          </cell>
          <cell r="T23">
            <v>889889270.41273725</v>
          </cell>
          <cell r="W23">
            <v>889889270.41273725</v>
          </cell>
          <cell r="X23">
            <v>40414320</v>
          </cell>
          <cell r="Y23">
            <v>171422673</v>
          </cell>
          <cell r="Z23">
            <v>758880917.41273725</v>
          </cell>
        </row>
        <row r="24">
          <cell r="C24">
            <v>320</v>
          </cell>
          <cell r="D24">
            <v>11216181.003000267</v>
          </cell>
          <cell r="E24">
            <v>24934596</v>
          </cell>
          <cell r="F24">
            <v>7189728.1753967218</v>
          </cell>
          <cell r="G24">
            <v>-1467623.234756934</v>
          </cell>
          <cell r="H24">
            <v>0</v>
          </cell>
          <cell r="I24">
            <v>0</v>
          </cell>
          <cell r="J24">
            <v>0</v>
          </cell>
          <cell r="K24">
            <v>0</v>
          </cell>
          <cell r="L24">
            <v>262040</v>
          </cell>
          <cell r="M24">
            <v>82981.25</v>
          </cell>
          <cell r="N24">
            <v>0</v>
          </cell>
          <cell r="O24">
            <v>0</v>
          </cell>
          <cell r="P24">
            <v>177395.56779999999</v>
          </cell>
          <cell r="Q24">
            <v>42395298.761440054</v>
          </cell>
          <cell r="R24">
            <v>0</v>
          </cell>
          <cell r="S24">
            <v>1092.4540000000002</v>
          </cell>
          <cell r="T24">
            <v>42396391.215440057</v>
          </cell>
          <cell r="W24">
            <v>42396391.215440057</v>
          </cell>
          <cell r="X24">
            <v>96197651</v>
          </cell>
          <cell r="Z24">
            <v>138594042.21544006</v>
          </cell>
        </row>
        <row r="25">
          <cell r="C25">
            <v>539</v>
          </cell>
          <cell r="D25">
            <v>1315099.9985062231</v>
          </cell>
          <cell r="E25">
            <v>0</v>
          </cell>
          <cell r="F25">
            <v>57144</v>
          </cell>
          <cell r="G25">
            <v>0</v>
          </cell>
          <cell r="H25">
            <v>0</v>
          </cell>
          <cell r="I25">
            <v>0</v>
          </cell>
          <cell r="J25">
            <v>0</v>
          </cell>
          <cell r="K25">
            <v>0</v>
          </cell>
          <cell r="L25">
            <v>0</v>
          </cell>
          <cell r="M25">
            <v>0</v>
          </cell>
          <cell r="N25">
            <v>0</v>
          </cell>
          <cell r="O25">
            <v>0</v>
          </cell>
          <cell r="P25">
            <v>65000</v>
          </cell>
          <cell r="Q25">
            <v>1437243.9985062231</v>
          </cell>
          <cell r="R25">
            <v>0</v>
          </cell>
          <cell r="S25">
            <v>0</v>
          </cell>
          <cell r="T25">
            <v>1437243.9985062231</v>
          </cell>
          <cell r="W25">
            <v>1437243.9985062231</v>
          </cell>
          <cell r="Z25">
            <v>1437243.9985062231</v>
          </cell>
        </row>
        <row r="26">
          <cell r="C26" t="str">
            <v>A579</v>
          </cell>
          <cell r="D26">
            <v>601809.55941062653</v>
          </cell>
          <cell r="E26">
            <v>0</v>
          </cell>
          <cell r="F26">
            <v>320859</v>
          </cell>
          <cell r="G26">
            <v>-78362.663855303996</v>
          </cell>
          <cell r="H26">
            <v>0</v>
          </cell>
          <cell r="I26">
            <v>0</v>
          </cell>
          <cell r="J26">
            <v>0</v>
          </cell>
          <cell r="K26">
            <v>0</v>
          </cell>
          <cell r="L26">
            <v>0</v>
          </cell>
          <cell r="M26">
            <v>0</v>
          </cell>
          <cell r="N26">
            <v>0</v>
          </cell>
          <cell r="O26">
            <v>0</v>
          </cell>
          <cell r="P26">
            <v>50000</v>
          </cell>
          <cell r="Q26">
            <v>894305.89555532252</v>
          </cell>
          <cell r="R26">
            <v>0</v>
          </cell>
          <cell r="S26">
            <v>0</v>
          </cell>
          <cell r="T26">
            <v>894305.89555532252</v>
          </cell>
          <cell r="W26">
            <v>894305.89555532252</v>
          </cell>
          <cell r="Z26">
            <v>894305.89555532252</v>
          </cell>
        </row>
        <row r="27">
          <cell r="C27" t="str">
            <v>B579</v>
          </cell>
          <cell r="D27">
            <v>783014.81062645931</v>
          </cell>
          <cell r="E27">
            <v>0</v>
          </cell>
          <cell r="F27">
            <v>0</v>
          </cell>
          <cell r="H27">
            <v>0</v>
          </cell>
          <cell r="I27">
            <v>0</v>
          </cell>
          <cell r="J27">
            <v>0</v>
          </cell>
          <cell r="K27">
            <v>0</v>
          </cell>
          <cell r="L27">
            <v>0</v>
          </cell>
          <cell r="M27">
            <v>0</v>
          </cell>
          <cell r="N27">
            <v>0</v>
          </cell>
          <cell r="O27">
            <v>0</v>
          </cell>
          <cell r="P27">
            <v>0</v>
          </cell>
          <cell r="Q27">
            <v>783014.81062645931</v>
          </cell>
          <cell r="R27">
            <v>0</v>
          </cell>
          <cell r="S27">
            <v>0</v>
          </cell>
          <cell r="T27">
            <v>783014.81062645931</v>
          </cell>
          <cell r="W27">
            <v>783014.81062645931</v>
          </cell>
          <cell r="Z27">
            <v>783014.81062645931</v>
          </cell>
        </row>
        <row r="28">
          <cell r="C28">
            <v>579</v>
          </cell>
          <cell r="D28">
            <v>1384824.3700370858</v>
          </cell>
          <cell r="E28">
            <v>0</v>
          </cell>
          <cell r="F28">
            <v>320859</v>
          </cell>
          <cell r="G28">
            <v>-78362.663855303996</v>
          </cell>
          <cell r="H28">
            <v>0</v>
          </cell>
          <cell r="I28">
            <v>0</v>
          </cell>
          <cell r="J28">
            <v>0</v>
          </cell>
          <cell r="K28">
            <v>0</v>
          </cell>
          <cell r="L28">
            <v>0</v>
          </cell>
          <cell r="M28">
            <v>0</v>
          </cell>
          <cell r="N28">
            <v>0</v>
          </cell>
          <cell r="O28">
            <v>0</v>
          </cell>
          <cell r="P28">
            <v>50000</v>
          </cell>
          <cell r="Q28">
            <v>1677320.7061817818</v>
          </cell>
          <cell r="R28">
            <v>0</v>
          </cell>
          <cell r="S28">
            <v>0</v>
          </cell>
          <cell r="T28">
            <v>1677320.7061817818</v>
          </cell>
          <cell r="U28">
            <v>0</v>
          </cell>
          <cell r="V28">
            <v>0</v>
          </cell>
          <cell r="W28">
            <v>1677320.7061817818</v>
          </cell>
          <cell r="X28">
            <v>0</v>
          </cell>
          <cell r="Y28">
            <v>0</v>
          </cell>
          <cell r="Z28">
            <v>1677320.7061817818</v>
          </cell>
        </row>
        <row r="29">
          <cell r="C29">
            <v>602</v>
          </cell>
          <cell r="D29">
            <v>9469429.4519555066</v>
          </cell>
          <cell r="E29">
            <v>17926239</v>
          </cell>
          <cell r="F29">
            <v>4070191.9738387973</v>
          </cell>
          <cell r="G29">
            <v>-893527.40584904572</v>
          </cell>
          <cell r="H29">
            <v>0</v>
          </cell>
          <cell r="I29">
            <v>0</v>
          </cell>
          <cell r="J29">
            <v>0</v>
          </cell>
          <cell r="K29">
            <v>0</v>
          </cell>
          <cell r="L29">
            <v>66833</v>
          </cell>
          <cell r="M29">
            <v>0</v>
          </cell>
          <cell r="N29">
            <v>0</v>
          </cell>
          <cell r="O29">
            <v>0</v>
          </cell>
          <cell r="P29">
            <v>185673.60655737706</v>
          </cell>
          <cell r="Q29">
            <v>30824839.626502633</v>
          </cell>
          <cell r="R29">
            <v>1.7200000016018749E-4</v>
          </cell>
          <cell r="S29">
            <v>1661.4080999999999</v>
          </cell>
          <cell r="T29">
            <v>30826501.034774635</v>
          </cell>
          <cell r="W29">
            <v>30826501.034774635</v>
          </cell>
          <cell r="X29">
            <v>26469290</v>
          </cell>
          <cell r="Y29">
            <v>6212632</v>
          </cell>
          <cell r="Z29">
            <v>51083159.034774631</v>
          </cell>
        </row>
        <row r="30">
          <cell r="C30">
            <v>871</v>
          </cell>
          <cell r="D30">
            <v>3356377.3397627249</v>
          </cell>
          <cell r="E30">
            <v>0</v>
          </cell>
          <cell r="F30">
            <v>329375</v>
          </cell>
          <cell r="G30">
            <v>-80442.507167761389</v>
          </cell>
          <cell r="H30">
            <v>0</v>
          </cell>
          <cell r="I30">
            <v>0</v>
          </cell>
          <cell r="J30">
            <v>0</v>
          </cell>
          <cell r="K30">
            <v>0</v>
          </cell>
          <cell r="L30">
            <v>0</v>
          </cell>
          <cell r="M30">
            <v>0</v>
          </cell>
          <cell r="N30">
            <v>0</v>
          </cell>
          <cell r="O30">
            <v>0</v>
          </cell>
          <cell r="P30">
            <v>0</v>
          </cell>
          <cell r="Q30">
            <v>3605309.8325949637</v>
          </cell>
          <cell r="R30">
            <v>0</v>
          </cell>
          <cell r="S30">
            <v>0</v>
          </cell>
          <cell r="T30">
            <v>3605309.8325949637</v>
          </cell>
          <cell r="W30">
            <v>3605309.8325949637</v>
          </cell>
          <cell r="Z30">
            <v>3605309.8325949637</v>
          </cell>
        </row>
        <row r="31">
          <cell r="C31">
            <v>872</v>
          </cell>
          <cell r="D31">
            <v>4097167.100924063</v>
          </cell>
          <cell r="E31">
            <v>0</v>
          </cell>
          <cell r="F31">
            <v>119026</v>
          </cell>
          <cell r="G31">
            <v>-29069.449284705785</v>
          </cell>
          <cell r="H31">
            <v>0</v>
          </cell>
          <cell r="I31">
            <v>0</v>
          </cell>
          <cell r="J31">
            <v>0</v>
          </cell>
          <cell r="K31">
            <v>0</v>
          </cell>
          <cell r="L31">
            <v>200000</v>
          </cell>
          <cell r="M31">
            <v>0</v>
          </cell>
          <cell r="N31">
            <v>0</v>
          </cell>
          <cell r="O31">
            <v>0</v>
          </cell>
          <cell r="P31">
            <v>0</v>
          </cell>
          <cell r="Q31">
            <v>4387123.6516393572</v>
          </cell>
          <cell r="R31">
            <v>0</v>
          </cell>
          <cell r="S31">
            <v>0</v>
          </cell>
          <cell r="T31">
            <v>4387123.6516393572</v>
          </cell>
          <cell r="W31">
            <v>4387123.6516393572</v>
          </cell>
          <cell r="Z31">
            <v>4387123.6516393572</v>
          </cell>
        </row>
        <row r="32">
          <cell r="C32" t="str">
            <v>X10</v>
          </cell>
          <cell r="D32">
            <v>31767.824079834347</v>
          </cell>
          <cell r="E32">
            <v>0</v>
          </cell>
          <cell r="F32">
            <v>3780.7377049180332</v>
          </cell>
          <cell r="G32">
            <v>-923.36097131626457</v>
          </cell>
          <cell r="H32">
            <v>0</v>
          </cell>
          <cell r="I32">
            <v>0</v>
          </cell>
          <cell r="J32">
            <v>0</v>
          </cell>
          <cell r="K32">
            <v>0</v>
          </cell>
          <cell r="L32">
            <v>0</v>
          </cell>
          <cell r="M32">
            <v>0</v>
          </cell>
          <cell r="N32">
            <v>0</v>
          </cell>
          <cell r="O32">
            <v>0</v>
          </cell>
          <cell r="P32">
            <v>2766.3934426229512</v>
          </cell>
          <cell r="Q32">
            <v>37391.59425605907</v>
          </cell>
          <cell r="R32">
            <v>0</v>
          </cell>
          <cell r="S32">
            <v>0</v>
          </cell>
          <cell r="T32">
            <v>37391.59425605907</v>
          </cell>
          <cell r="W32">
            <v>37391.59425605907</v>
          </cell>
          <cell r="Z32">
            <v>37391.59425605907</v>
          </cell>
        </row>
        <row r="33">
          <cell r="C33">
            <v>355</v>
          </cell>
          <cell r="D33">
            <v>8983626.688021224</v>
          </cell>
          <cell r="E33">
            <v>0</v>
          </cell>
          <cell r="F33">
            <v>1017500</v>
          </cell>
          <cell r="G33">
            <v>-246059.43368962308</v>
          </cell>
          <cell r="H33">
            <v>0</v>
          </cell>
          <cell r="I33">
            <v>0</v>
          </cell>
          <cell r="J33">
            <v>0</v>
          </cell>
          <cell r="K33">
            <v>0</v>
          </cell>
          <cell r="L33">
            <v>0</v>
          </cell>
          <cell r="M33">
            <v>0</v>
          </cell>
          <cell r="N33">
            <v>0</v>
          </cell>
          <cell r="O33">
            <v>0</v>
          </cell>
          <cell r="P33">
            <v>414174</v>
          </cell>
          <cell r="Q33">
            <v>10169241.254331602</v>
          </cell>
          <cell r="R33">
            <v>0</v>
          </cell>
          <cell r="S33">
            <v>0</v>
          </cell>
          <cell r="T33">
            <v>10169241.254331602</v>
          </cell>
          <cell r="W33">
            <v>10169241.254331602</v>
          </cell>
          <cell r="Z33">
            <v>10169241.254331602</v>
          </cell>
        </row>
        <row r="34">
          <cell r="C34" t="str">
            <v>X12</v>
          </cell>
          <cell r="D34">
            <v>7287748.5278543681</v>
          </cell>
          <cell r="E34">
            <v>0</v>
          </cell>
          <cell r="F34">
            <v>2024816.7766</v>
          </cell>
          <cell r="G34">
            <v>-490064.17952254065</v>
          </cell>
          <cell r="H34">
            <v>0</v>
          </cell>
          <cell r="I34">
            <v>0</v>
          </cell>
          <cell r="J34">
            <v>0</v>
          </cell>
          <cell r="K34">
            <v>0</v>
          </cell>
          <cell r="L34">
            <v>58470</v>
          </cell>
          <cell r="M34">
            <v>0</v>
          </cell>
          <cell r="N34">
            <v>0</v>
          </cell>
          <cell r="O34">
            <v>0</v>
          </cell>
          <cell r="P34">
            <v>50000</v>
          </cell>
          <cell r="Q34">
            <v>8930971.1249318272</v>
          </cell>
          <cell r="R34">
            <v>0</v>
          </cell>
          <cell r="S34">
            <v>0</v>
          </cell>
          <cell r="T34">
            <v>8930971.1249318272</v>
          </cell>
          <cell r="W34">
            <v>8930971.1249318272</v>
          </cell>
          <cell r="Z34">
            <v>8930971.1249318272</v>
          </cell>
        </row>
        <row r="35">
          <cell r="C35" t="str">
            <v>X13</v>
          </cell>
          <cell r="D35">
            <v>134076.69121028151</v>
          </cell>
          <cell r="E35">
            <v>0</v>
          </cell>
          <cell r="F35">
            <v>0</v>
          </cell>
          <cell r="H35">
            <v>0</v>
          </cell>
          <cell r="I35">
            <v>0</v>
          </cell>
          <cell r="J35">
            <v>0</v>
          </cell>
          <cell r="K35">
            <v>0</v>
          </cell>
          <cell r="L35">
            <v>0</v>
          </cell>
          <cell r="M35">
            <v>0</v>
          </cell>
          <cell r="N35">
            <v>0</v>
          </cell>
          <cell r="O35">
            <v>0</v>
          </cell>
          <cell r="P35">
            <v>0</v>
          </cell>
          <cell r="Q35">
            <v>134076.69121028151</v>
          </cell>
          <cell r="R35">
            <v>0</v>
          </cell>
          <cell r="S35">
            <v>0</v>
          </cell>
          <cell r="T35">
            <v>134076.69121028151</v>
          </cell>
          <cell r="W35">
            <v>134076.69121028151</v>
          </cell>
          <cell r="Z35">
            <v>134076.69121028151</v>
          </cell>
        </row>
        <row r="36">
          <cell r="C36">
            <v>180</v>
          </cell>
          <cell r="D36">
            <v>10890364.111112097</v>
          </cell>
          <cell r="E36">
            <v>0</v>
          </cell>
          <cell r="F36">
            <v>625069.35519125685</v>
          </cell>
          <cell r="G36">
            <v>-135207.38369105189</v>
          </cell>
          <cell r="H36">
            <v>0</v>
          </cell>
          <cell r="I36">
            <v>0</v>
          </cell>
          <cell r="J36">
            <v>0</v>
          </cell>
          <cell r="K36">
            <v>0</v>
          </cell>
          <cell r="L36">
            <v>103825</v>
          </cell>
          <cell r="M36">
            <v>0</v>
          </cell>
          <cell r="N36">
            <v>0</v>
          </cell>
          <cell r="O36">
            <v>0</v>
          </cell>
          <cell r="P36">
            <v>498360.65573770495</v>
          </cell>
          <cell r="Q36">
            <v>11982411.738350008</v>
          </cell>
          <cell r="R36">
            <v>0</v>
          </cell>
          <cell r="S36">
            <v>0</v>
          </cell>
          <cell r="T36">
            <v>11982411.738350008</v>
          </cell>
          <cell r="W36">
            <v>11982411.738350008</v>
          </cell>
          <cell r="Z36">
            <v>11982411.738350008</v>
          </cell>
        </row>
        <row r="37">
          <cell r="C37" t="str">
            <v>X13/180</v>
          </cell>
          <cell r="D37">
            <v>11024440.802322378</v>
          </cell>
          <cell r="E37">
            <v>0</v>
          </cell>
          <cell r="F37">
            <v>625069.35519125685</v>
          </cell>
          <cell r="G37">
            <v>-135207.38369105189</v>
          </cell>
          <cell r="H37">
            <v>0</v>
          </cell>
          <cell r="I37">
            <v>0</v>
          </cell>
          <cell r="J37">
            <v>0</v>
          </cell>
          <cell r="K37">
            <v>0</v>
          </cell>
          <cell r="L37">
            <v>103825</v>
          </cell>
          <cell r="M37">
            <v>0</v>
          </cell>
          <cell r="N37">
            <v>0</v>
          </cell>
          <cell r="O37">
            <v>0</v>
          </cell>
          <cell r="P37">
            <v>498360.65573770495</v>
          </cell>
          <cell r="Q37">
            <v>12116488.429560289</v>
          </cell>
          <cell r="R37">
            <v>0</v>
          </cell>
          <cell r="S37">
            <v>0</v>
          </cell>
          <cell r="T37">
            <v>12116488.429560289</v>
          </cell>
          <cell r="U37">
            <v>0</v>
          </cell>
          <cell r="V37">
            <v>0</v>
          </cell>
          <cell r="W37">
            <v>12116488.429560289</v>
          </cell>
          <cell r="X37">
            <v>0</v>
          </cell>
          <cell r="Y37">
            <v>0</v>
          </cell>
          <cell r="Z37">
            <v>12116488.429560289</v>
          </cell>
        </row>
        <row r="38">
          <cell r="C38" t="str">
            <v>X17</v>
          </cell>
          <cell r="D38">
            <v>7485394.5530182114</v>
          </cell>
          <cell r="E38">
            <v>0</v>
          </cell>
          <cell r="F38">
            <v>1416623.0327868853</v>
          </cell>
          <cell r="G38">
            <v>-345978.6215376847</v>
          </cell>
          <cell r="H38">
            <v>0</v>
          </cell>
          <cell r="I38">
            <v>0</v>
          </cell>
          <cell r="J38">
            <v>0</v>
          </cell>
          <cell r="K38">
            <v>0</v>
          </cell>
          <cell r="L38">
            <v>0</v>
          </cell>
          <cell r="M38">
            <v>0</v>
          </cell>
          <cell r="N38">
            <v>0</v>
          </cell>
          <cell r="O38">
            <v>0</v>
          </cell>
          <cell r="P38">
            <v>35000</v>
          </cell>
          <cell r="Q38">
            <v>8591038.9642674103</v>
          </cell>
          <cell r="R38">
            <v>0</v>
          </cell>
          <cell r="S38">
            <v>0</v>
          </cell>
          <cell r="T38">
            <v>8591038.9642674103</v>
          </cell>
          <cell r="W38">
            <v>8591038.9642674103</v>
          </cell>
          <cell r="Z38">
            <v>8591038.9642674103</v>
          </cell>
        </row>
        <row r="39">
          <cell r="C39" t="str">
            <v>X20</v>
          </cell>
          <cell r="D39">
            <v>83331.448599059397</v>
          </cell>
          <cell r="E39">
            <v>0</v>
          </cell>
          <cell r="F39">
            <v>0</v>
          </cell>
          <cell r="G39">
            <v>0</v>
          </cell>
          <cell r="H39">
            <v>0</v>
          </cell>
          <cell r="I39">
            <v>0</v>
          </cell>
          <cell r="J39">
            <v>0</v>
          </cell>
          <cell r="K39">
            <v>0</v>
          </cell>
          <cell r="L39">
            <v>0</v>
          </cell>
          <cell r="M39">
            <v>0</v>
          </cell>
          <cell r="N39">
            <v>0</v>
          </cell>
          <cell r="O39">
            <v>0</v>
          </cell>
          <cell r="P39">
            <v>10000</v>
          </cell>
          <cell r="Q39">
            <v>93331.448599059397</v>
          </cell>
          <cell r="R39">
            <v>0</v>
          </cell>
          <cell r="S39">
            <v>0</v>
          </cell>
          <cell r="T39">
            <v>93331.448599059397</v>
          </cell>
          <cell r="W39">
            <v>93331.448599059397</v>
          </cell>
          <cell r="Z39">
            <v>93331.448599059397</v>
          </cell>
        </row>
        <row r="40">
          <cell r="C40" t="str">
            <v>X25</v>
          </cell>
          <cell r="D40">
            <v>76217.788352798219</v>
          </cell>
          <cell r="E40">
            <v>0</v>
          </cell>
          <cell r="F40">
            <v>0</v>
          </cell>
          <cell r="H40">
            <v>0</v>
          </cell>
          <cell r="I40">
            <v>0</v>
          </cell>
          <cell r="J40">
            <v>0</v>
          </cell>
          <cell r="K40">
            <v>0</v>
          </cell>
          <cell r="L40">
            <v>0</v>
          </cell>
          <cell r="M40">
            <v>0</v>
          </cell>
          <cell r="N40">
            <v>0</v>
          </cell>
          <cell r="O40">
            <v>0</v>
          </cell>
          <cell r="P40">
            <v>0</v>
          </cell>
          <cell r="Q40">
            <v>76217.788352798219</v>
          </cell>
          <cell r="R40">
            <v>0</v>
          </cell>
          <cell r="S40">
            <v>0</v>
          </cell>
          <cell r="T40">
            <v>76217.788352798219</v>
          </cell>
          <cell r="W40">
            <v>76217.788352798219</v>
          </cell>
          <cell r="Z40">
            <v>76217.788352798219</v>
          </cell>
        </row>
        <row r="41">
          <cell r="C41" t="str">
            <v>X40</v>
          </cell>
          <cell r="D41">
            <v>134134075.62001079</v>
          </cell>
          <cell r="E41">
            <v>2270380</v>
          </cell>
          <cell r="F41">
            <v>10015519.788042076</v>
          </cell>
          <cell r="G41">
            <v>-1370985.6644416682</v>
          </cell>
          <cell r="H41">
            <v>0</v>
          </cell>
          <cell r="I41">
            <v>0</v>
          </cell>
          <cell r="J41">
            <v>0</v>
          </cell>
          <cell r="K41">
            <v>0</v>
          </cell>
          <cell r="L41">
            <v>728736</v>
          </cell>
          <cell r="M41">
            <v>275790.625</v>
          </cell>
          <cell r="N41">
            <v>0</v>
          </cell>
          <cell r="O41">
            <v>0</v>
          </cell>
          <cell r="P41">
            <v>1150909.3870999999</v>
          </cell>
          <cell r="Q41">
            <v>147204425.7557112</v>
          </cell>
          <cell r="R41">
            <v>0</v>
          </cell>
          <cell r="S41">
            <v>6161.0746999999992</v>
          </cell>
          <cell r="T41">
            <v>147210586.8304112</v>
          </cell>
          <cell r="W41">
            <v>147210586.8304112</v>
          </cell>
          <cell r="Z41">
            <v>147210586.8304112</v>
          </cell>
        </row>
      </sheetData>
      <sheetData sheetId="1"/>
      <sheetData sheetId="2" refreshError="1"/>
      <sheetData sheetId="3" refreshError="1">
        <row r="6">
          <cell r="AD6" t="str">
            <v>A</v>
          </cell>
          <cell r="AE6" t="str">
            <v>B</v>
          </cell>
          <cell r="AF6" t="str">
            <v>C</v>
          </cell>
          <cell r="AJ6" t="str">
            <v>D</v>
          </cell>
          <cell r="AL6" t="str">
            <v>A - B + D</v>
          </cell>
          <cell r="AM6" t="str">
            <v>+ B - C</v>
          </cell>
          <cell r="AN6" t="str">
            <v>- A - D</v>
          </cell>
          <cell r="AO6" t="str">
            <v>+ C</v>
          </cell>
        </row>
        <row r="8">
          <cell r="C8">
            <v>40</v>
          </cell>
          <cell r="D8">
            <v>2969339</v>
          </cell>
          <cell r="E8">
            <v>259991</v>
          </cell>
          <cell r="F8">
            <v>112632</v>
          </cell>
          <cell r="G8">
            <v>129596</v>
          </cell>
          <cell r="H8">
            <v>0</v>
          </cell>
          <cell r="I8">
            <v>0</v>
          </cell>
          <cell r="J8">
            <v>0</v>
          </cell>
          <cell r="K8">
            <v>0</v>
          </cell>
          <cell r="L8">
            <v>0</v>
          </cell>
          <cell r="M8">
            <v>0</v>
          </cell>
          <cell r="N8">
            <v>0</v>
          </cell>
          <cell r="O8">
            <v>3471558</v>
          </cell>
          <cell r="P8">
            <v>376697</v>
          </cell>
          <cell r="Q8">
            <v>0</v>
          </cell>
          <cell r="R8">
            <v>3848255</v>
          </cell>
          <cell r="U8">
            <v>3848255</v>
          </cell>
          <cell r="V8">
            <v>598347</v>
          </cell>
          <cell r="W8">
            <v>1057337</v>
          </cell>
          <cell r="X8">
            <v>3389265</v>
          </cell>
          <cell r="AA8">
            <v>3389265</v>
          </cell>
          <cell r="AD8">
            <v>3389265</v>
          </cell>
          <cell r="AE8">
            <v>1163459</v>
          </cell>
          <cell r="AG8">
            <v>94423</v>
          </cell>
          <cell r="AJ8">
            <v>94423</v>
          </cell>
          <cell r="AL8">
            <v>2320229</v>
          </cell>
          <cell r="AM8">
            <v>1163459</v>
          </cell>
          <cell r="AN8">
            <v>-3483688</v>
          </cell>
          <cell r="AO8">
            <v>0</v>
          </cell>
        </row>
        <row r="9">
          <cell r="C9">
            <v>42</v>
          </cell>
          <cell r="D9">
            <v>1598344</v>
          </cell>
          <cell r="E9">
            <v>245879</v>
          </cell>
          <cell r="F9">
            <v>0</v>
          </cell>
          <cell r="G9">
            <v>0</v>
          </cell>
          <cell r="H9">
            <v>0</v>
          </cell>
          <cell r="I9">
            <v>0</v>
          </cell>
          <cell r="J9">
            <v>0</v>
          </cell>
          <cell r="K9">
            <v>0</v>
          </cell>
          <cell r="L9">
            <v>0</v>
          </cell>
          <cell r="M9">
            <v>0</v>
          </cell>
          <cell r="N9">
            <v>50000</v>
          </cell>
          <cell r="O9">
            <v>1894223</v>
          </cell>
          <cell r="P9">
            <v>45900</v>
          </cell>
          <cell r="Q9">
            <v>0</v>
          </cell>
          <cell r="R9">
            <v>1940123</v>
          </cell>
          <cell r="U9">
            <v>1940123</v>
          </cell>
          <cell r="X9">
            <v>1940123</v>
          </cell>
          <cell r="AA9">
            <v>1940123</v>
          </cell>
          <cell r="AD9">
            <v>1940123</v>
          </cell>
          <cell r="AE9">
            <v>615000</v>
          </cell>
          <cell r="AG9">
            <v>159621</v>
          </cell>
          <cell r="AJ9">
            <v>159621</v>
          </cell>
          <cell r="AL9">
            <v>1484744</v>
          </cell>
          <cell r="AM9">
            <v>615000</v>
          </cell>
          <cell r="AN9">
            <v>-2099744</v>
          </cell>
          <cell r="AO9">
            <v>0</v>
          </cell>
        </row>
        <row r="10">
          <cell r="C10">
            <v>60</v>
          </cell>
          <cell r="D10">
            <v>71541</v>
          </cell>
          <cell r="E10">
            <v>0</v>
          </cell>
          <cell r="F10">
            <v>0</v>
          </cell>
          <cell r="G10">
            <v>0</v>
          </cell>
          <cell r="H10">
            <v>0</v>
          </cell>
          <cell r="I10">
            <v>0</v>
          </cell>
          <cell r="J10">
            <v>0</v>
          </cell>
          <cell r="K10">
            <v>0</v>
          </cell>
          <cell r="L10">
            <v>0</v>
          </cell>
          <cell r="M10">
            <v>0</v>
          </cell>
          <cell r="N10">
            <v>0</v>
          </cell>
          <cell r="O10">
            <v>71541</v>
          </cell>
          <cell r="P10">
            <v>0</v>
          </cell>
          <cell r="Q10">
            <v>0</v>
          </cell>
          <cell r="R10">
            <v>71541</v>
          </cell>
          <cell r="U10">
            <v>71541</v>
          </cell>
          <cell r="X10">
            <v>71541</v>
          </cell>
          <cell r="AA10">
            <v>71541</v>
          </cell>
          <cell r="AD10">
            <v>71541</v>
          </cell>
          <cell r="AE10">
            <v>71541</v>
          </cell>
          <cell r="AG10">
            <v>0</v>
          </cell>
          <cell r="AJ10">
            <v>0</v>
          </cell>
          <cell r="AL10">
            <v>0</v>
          </cell>
          <cell r="AM10">
            <v>71541</v>
          </cell>
          <cell r="AN10">
            <v>-71541</v>
          </cell>
          <cell r="AO10">
            <v>0</v>
          </cell>
        </row>
        <row r="11">
          <cell r="C11">
            <v>100</v>
          </cell>
          <cell r="D11">
            <v>782544.04918032791</v>
          </cell>
          <cell r="E11">
            <v>435844.83606557373</v>
          </cell>
          <cell r="F11">
            <v>79296</v>
          </cell>
          <cell r="G11">
            <v>1881410</v>
          </cell>
          <cell r="H11">
            <v>0</v>
          </cell>
          <cell r="I11">
            <v>0</v>
          </cell>
          <cell r="J11">
            <v>0</v>
          </cell>
          <cell r="K11">
            <v>0</v>
          </cell>
          <cell r="L11">
            <v>0</v>
          </cell>
          <cell r="M11">
            <v>0</v>
          </cell>
          <cell r="N11">
            <v>309617.48633879784</v>
          </cell>
          <cell r="O11">
            <v>3488712.3715846995</v>
          </cell>
          <cell r="P11">
            <v>0</v>
          </cell>
          <cell r="Q11">
            <v>0</v>
          </cell>
          <cell r="R11">
            <v>3488712.3715846995</v>
          </cell>
          <cell r="U11">
            <v>3488712.3715846995</v>
          </cell>
          <cell r="X11">
            <v>3488712.3715846995</v>
          </cell>
          <cell r="AA11">
            <v>3488712.3715846995</v>
          </cell>
          <cell r="AD11">
            <v>3488712.3715846995</v>
          </cell>
          <cell r="AE11">
            <v>204617</v>
          </cell>
          <cell r="AG11">
            <v>42573</v>
          </cell>
          <cell r="AJ11">
            <v>42573</v>
          </cell>
          <cell r="AL11">
            <v>3326668.3715846995</v>
          </cell>
          <cell r="AM11">
            <v>204617</v>
          </cell>
          <cell r="AN11">
            <v>-3531285.3715846995</v>
          </cell>
          <cell r="AO11">
            <v>0</v>
          </cell>
        </row>
        <row r="12">
          <cell r="C12" t="str">
            <v>X13/180</v>
          </cell>
          <cell r="D12">
            <v>270700</v>
          </cell>
          <cell r="E12">
            <v>10831</v>
          </cell>
          <cell r="F12">
            <v>0</v>
          </cell>
          <cell r="G12">
            <v>0</v>
          </cell>
          <cell r="H12">
            <v>0</v>
          </cell>
          <cell r="I12">
            <v>0</v>
          </cell>
          <cell r="J12">
            <v>0</v>
          </cell>
          <cell r="K12">
            <v>0</v>
          </cell>
          <cell r="L12">
            <v>0</v>
          </cell>
          <cell r="M12">
            <v>0</v>
          </cell>
          <cell r="N12">
            <v>15000</v>
          </cell>
          <cell r="O12">
            <v>296531</v>
          </cell>
          <cell r="P12">
            <v>0</v>
          </cell>
          <cell r="Q12">
            <v>0</v>
          </cell>
          <cell r="R12">
            <v>296531</v>
          </cell>
          <cell r="U12">
            <v>296531</v>
          </cell>
          <cell r="X12">
            <v>296531</v>
          </cell>
          <cell r="AA12">
            <v>296531</v>
          </cell>
          <cell r="AD12">
            <v>296531</v>
          </cell>
          <cell r="AG12">
            <v>1469</v>
          </cell>
          <cell r="AJ12">
            <v>1469</v>
          </cell>
          <cell r="AL12">
            <v>298000</v>
          </cell>
          <cell r="AM12">
            <v>0</v>
          </cell>
          <cell r="AN12">
            <v>-298000</v>
          </cell>
          <cell r="AO12">
            <v>0</v>
          </cell>
        </row>
        <row r="13">
          <cell r="C13">
            <v>188</v>
          </cell>
          <cell r="D13">
            <v>14210080.999999998</v>
          </cell>
          <cell r="E13">
            <v>1535304</v>
          </cell>
          <cell r="F13">
            <v>399735</v>
          </cell>
          <cell r="G13">
            <v>0</v>
          </cell>
          <cell r="H13">
            <v>0</v>
          </cell>
          <cell r="I13">
            <v>0</v>
          </cell>
          <cell r="J13">
            <v>301841</v>
          </cell>
          <cell r="K13">
            <v>0</v>
          </cell>
          <cell r="L13">
            <v>0</v>
          </cell>
          <cell r="M13">
            <v>0</v>
          </cell>
          <cell r="N13">
            <v>2474923</v>
          </cell>
          <cell r="O13">
            <v>18921884</v>
          </cell>
          <cell r="P13">
            <v>0</v>
          </cell>
          <cell r="Q13">
            <v>0</v>
          </cell>
          <cell r="R13">
            <v>18921884</v>
          </cell>
          <cell r="U13">
            <v>18921884</v>
          </cell>
          <cell r="X13">
            <v>18921884</v>
          </cell>
          <cell r="AA13">
            <v>18921884</v>
          </cell>
          <cell r="AD13">
            <v>18921884</v>
          </cell>
          <cell r="AE13">
            <v>1974923</v>
          </cell>
          <cell r="AG13">
            <v>632804</v>
          </cell>
          <cell r="AJ13">
            <v>632804</v>
          </cell>
          <cell r="AL13">
            <v>17579765</v>
          </cell>
          <cell r="AM13">
            <v>1974923</v>
          </cell>
          <cell r="AN13">
            <v>-19554688</v>
          </cell>
          <cell r="AO13">
            <v>0</v>
          </cell>
        </row>
        <row r="14">
          <cell r="C14">
            <v>201</v>
          </cell>
          <cell r="D14">
            <v>3070542</v>
          </cell>
          <cell r="E14">
            <v>305215</v>
          </cell>
          <cell r="F14">
            <v>0</v>
          </cell>
          <cell r="G14">
            <v>0</v>
          </cell>
          <cell r="H14">
            <v>0</v>
          </cell>
          <cell r="I14">
            <v>0</v>
          </cell>
          <cell r="J14">
            <v>0</v>
          </cell>
          <cell r="K14">
            <v>0</v>
          </cell>
          <cell r="L14">
            <v>0</v>
          </cell>
          <cell r="M14">
            <v>0</v>
          </cell>
          <cell r="N14">
            <v>475000</v>
          </cell>
          <cell r="O14">
            <v>3850757</v>
          </cell>
          <cell r="P14">
            <v>0</v>
          </cell>
          <cell r="Q14">
            <v>0</v>
          </cell>
          <cell r="R14">
            <v>3850757</v>
          </cell>
          <cell r="U14">
            <v>3850757</v>
          </cell>
          <cell r="X14">
            <v>3850757</v>
          </cell>
          <cell r="AA14">
            <v>3850757</v>
          </cell>
          <cell r="AD14">
            <v>3850757</v>
          </cell>
          <cell r="AE14">
            <v>400000</v>
          </cell>
          <cell r="AG14">
            <v>89153</v>
          </cell>
          <cell r="AJ14">
            <v>89153</v>
          </cell>
          <cell r="AL14">
            <v>3539910</v>
          </cell>
          <cell r="AM14">
            <v>400000</v>
          </cell>
          <cell r="AN14">
            <v>-3939910</v>
          </cell>
          <cell r="AO14">
            <v>0</v>
          </cell>
        </row>
        <row r="15">
          <cell r="C15">
            <v>246</v>
          </cell>
          <cell r="D15">
            <v>1630709</v>
          </cell>
          <cell r="E15">
            <v>176674</v>
          </cell>
          <cell r="F15">
            <v>0</v>
          </cell>
          <cell r="G15">
            <v>0</v>
          </cell>
          <cell r="H15">
            <v>0</v>
          </cell>
          <cell r="I15">
            <v>0</v>
          </cell>
          <cell r="J15">
            <v>0</v>
          </cell>
          <cell r="K15">
            <v>0</v>
          </cell>
          <cell r="L15">
            <v>0</v>
          </cell>
          <cell r="M15">
            <v>0</v>
          </cell>
          <cell r="N15">
            <v>12000</v>
          </cell>
          <cell r="O15">
            <v>1819383</v>
          </cell>
          <cell r="P15">
            <v>0</v>
          </cell>
          <cell r="Q15">
            <v>0</v>
          </cell>
          <cell r="R15">
            <v>1819383</v>
          </cell>
          <cell r="U15">
            <v>1819383</v>
          </cell>
          <cell r="X15">
            <v>1819383</v>
          </cell>
          <cell r="AA15">
            <v>1819383</v>
          </cell>
          <cell r="AD15">
            <v>1819383</v>
          </cell>
          <cell r="AG15">
            <v>72176</v>
          </cell>
          <cell r="AJ15">
            <v>72176</v>
          </cell>
          <cell r="AL15">
            <v>1891559</v>
          </cell>
          <cell r="AM15">
            <v>0</v>
          </cell>
          <cell r="AN15">
            <v>-1891559</v>
          </cell>
          <cell r="AO15">
            <v>0</v>
          </cell>
        </row>
        <row r="16">
          <cell r="C16">
            <v>259</v>
          </cell>
          <cell r="D16">
            <v>0</v>
          </cell>
          <cell r="E16">
            <v>97558</v>
          </cell>
          <cell r="F16">
            <v>0</v>
          </cell>
          <cell r="G16">
            <v>924137</v>
          </cell>
          <cell r="H16">
            <v>0</v>
          </cell>
          <cell r="I16">
            <v>0</v>
          </cell>
          <cell r="J16">
            <v>0</v>
          </cell>
          <cell r="K16">
            <v>0</v>
          </cell>
          <cell r="L16">
            <v>0</v>
          </cell>
          <cell r="M16">
            <v>0</v>
          </cell>
          <cell r="N16">
            <v>50000</v>
          </cell>
          <cell r="O16">
            <v>1071695</v>
          </cell>
          <cell r="P16">
            <v>0</v>
          </cell>
          <cell r="Q16">
            <v>0</v>
          </cell>
          <cell r="R16">
            <v>1071695</v>
          </cell>
          <cell r="U16">
            <v>1071695</v>
          </cell>
          <cell r="X16">
            <v>1071695</v>
          </cell>
          <cell r="AA16">
            <v>1071695</v>
          </cell>
          <cell r="AD16">
            <v>1071695</v>
          </cell>
          <cell r="AE16">
            <v>50000</v>
          </cell>
          <cell r="AG16">
            <v>25033</v>
          </cell>
          <cell r="AJ16">
            <v>25033</v>
          </cell>
          <cell r="AL16">
            <v>1046728</v>
          </cell>
          <cell r="AM16">
            <v>50000</v>
          </cell>
          <cell r="AN16">
            <v>-1096728</v>
          </cell>
          <cell r="AO16">
            <v>0</v>
          </cell>
        </row>
        <row r="17">
          <cell r="C17">
            <v>261</v>
          </cell>
          <cell r="D17">
            <v>1986531</v>
          </cell>
          <cell r="E17">
            <v>17588.166666666664</v>
          </cell>
          <cell r="F17">
            <v>6354</v>
          </cell>
          <cell r="G17">
            <v>0</v>
          </cell>
          <cell r="H17">
            <v>0</v>
          </cell>
          <cell r="I17">
            <v>0</v>
          </cell>
          <cell r="J17">
            <v>0</v>
          </cell>
          <cell r="K17">
            <v>0</v>
          </cell>
          <cell r="L17">
            <v>0</v>
          </cell>
          <cell r="M17">
            <v>0</v>
          </cell>
          <cell r="N17">
            <v>55000</v>
          </cell>
          <cell r="O17">
            <v>2065473.1666666667</v>
          </cell>
          <cell r="P17">
            <v>0</v>
          </cell>
          <cell r="Q17">
            <v>0</v>
          </cell>
          <cell r="R17">
            <v>2065473.1666666667</v>
          </cell>
          <cell r="U17">
            <v>2065473.1666666667</v>
          </cell>
          <cell r="X17">
            <v>2065473.1666666667</v>
          </cell>
          <cell r="AA17">
            <v>2065473.1666666667</v>
          </cell>
          <cell r="AD17">
            <v>2065473.1666666667</v>
          </cell>
          <cell r="AG17">
            <v>11121</v>
          </cell>
          <cell r="AJ17">
            <v>11121</v>
          </cell>
          <cell r="AL17">
            <v>2076594.1666666667</v>
          </cell>
          <cell r="AM17">
            <v>0</v>
          </cell>
          <cell r="AN17">
            <v>-2076594.1666666667</v>
          </cell>
          <cell r="AO17">
            <v>0</v>
          </cell>
        </row>
        <row r="18">
          <cell r="C18">
            <v>265</v>
          </cell>
          <cell r="D18">
            <v>382250</v>
          </cell>
          <cell r="E18">
            <v>1063389</v>
          </cell>
          <cell r="F18">
            <v>60702</v>
          </cell>
          <cell r="G18">
            <v>6972402</v>
          </cell>
          <cell r="H18">
            <v>0</v>
          </cell>
          <cell r="I18">
            <v>0</v>
          </cell>
          <cell r="J18">
            <v>0</v>
          </cell>
          <cell r="K18">
            <v>0</v>
          </cell>
          <cell r="L18">
            <v>0</v>
          </cell>
          <cell r="M18">
            <v>0</v>
          </cell>
          <cell r="N18">
            <v>0</v>
          </cell>
          <cell r="O18">
            <v>8478743</v>
          </cell>
          <cell r="P18">
            <v>0</v>
          </cell>
          <cell r="Q18">
            <v>0</v>
          </cell>
          <cell r="R18">
            <v>8478743</v>
          </cell>
          <cell r="U18">
            <v>8478743</v>
          </cell>
          <cell r="X18">
            <v>8478743</v>
          </cell>
          <cell r="AA18">
            <v>8478743</v>
          </cell>
          <cell r="AD18">
            <v>8478743</v>
          </cell>
          <cell r="AG18">
            <v>162398</v>
          </cell>
          <cell r="AJ18">
            <v>162398</v>
          </cell>
          <cell r="AL18">
            <v>8641141</v>
          </cell>
          <cell r="AM18">
            <v>0</v>
          </cell>
          <cell r="AN18">
            <v>-8641141</v>
          </cell>
          <cell r="AO18">
            <v>0</v>
          </cell>
        </row>
        <row r="19">
          <cell r="C19">
            <v>301</v>
          </cell>
          <cell r="D19">
            <v>650489003.93387699</v>
          </cell>
          <cell r="E19">
            <v>87002754.21667257</v>
          </cell>
          <cell r="F19">
            <v>29629807</v>
          </cell>
          <cell r="G19">
            <v>27421644</v>
          </cell>
          <cell r="H19">
            <v>300524</v>
          </cell>
          <cell r="I19">
            <v>6177</v>
          </cell>
          <cell r="J19">
            <v>5213069</v>
          </cell>
          <cell r="K19">
            <v>9952333.3825136609</v>
          </cell>
          <cell r="L19">
            <v>0</v>
          </cell>
          <cell r="M19">
            <v>0</v>
          </cell>
          <cell r="N19">
            <v>29231536.067518756</v>
          </cell>
          <cell r="O19">
            <v>839246848.60058188</v>
          </cell>
          <cell r="P19">
            <v>497765.99005464482</v>
          </cell>
          <cell r="Q19">
            <v>0</v>
          </cell>
          <cell r="R19">
            <v>839744614.59063649</v>
          </cell>
          <cell r="T19">
            <v>2102055</v>
          </cell>
          <cell r="U19">
            <v>837642559.59063649</v>
          </cell>
          <cell r="V19">
            <v>138549664</v>
          </cell>
          <cell r="W19">
            <v>267171884</v>
          </cell>
          <cell r="X19">
            <v>709020339.59063649</v>
          </cell>
          <cell r="AA19">
            <v>709020339.59063649</v>
          </cell>
          <cell r="AC19">
            <v>50909</v>
          </cell>
          <cell r="AD19">
            <v>708969430.59063649</v>
          </cell>
          <cell r="AE19">
            <v>18663248</v>
          </cell>
          <cell r="AF19">
            <v>10000000</v>
          </cell>
          <cell r="AJ19">
            <v>41806188</v>
          </cell>
          <cell r="AL19">
            <v>732112370.59063649</v>
          </cell>
          <cell r="AM19">
            <v>8663248</v>
          </cell>
          <cell r="AN19">
            <v>-750775618.59063649</v>
          </cell>
          <cell r="AO19">
            <v>10000000</v>
          </cell>
        </row>
        <row r="20">
          <cell r="C20">
            <v>320</v>
          </cell>
          <cell r="D20">
            <v>30534142.163934425</v>
          </cell>
          <cell r="E20">
            <v>2964602.9180327868</v>
          </cell>
          <cell r="F20">
            <v>638468</v>
          </cell>
          <cell r="G20">
            <v>234952</v>
          </cell>
          <cell r="H20">
            <v>0</v>
          </cell>
          <cell r="I20">
            <v>0</v>
          </cell>
          <cell r="J20">
            <v>100000</v>
          </cell>
          <cell r="K20">
            <v>0</v>
          </cell>
          <cell r="L20">
            <v>0</v>
          </cell>
          <cell r="M20">
            <v>0</v>
          </cell>
          <cell r="N20">
            <v>35000</v>
          </cell>
          <cell r="O20">
            <v>34507165.081967212</v>
          </cell>
          <cell r="P20">
            <v>0</v>
          </cell>
          <cell r="Q20">
            <v>0</v>
          </cell>
          <cell r="R20">
            <v>34507165.081967212</v>
          </cell>
          <cell r="U20">
            <v>34507165.081967212</v>
          </cell>
          <cell r="V20">
            <v>102471331</v>
          </cell>
          <cell r="X20">
            <v>136978496.0819672</v>
          </cell>
          <cell r="AA20">
            <v>136978496.0819672</v>
          </cell>
          <cell r="AD20">
            <v>136978496.0819672</v>
          </cell>
          <cell r="AE20">
            <v>3554609</v>
          </cell>
          <cell r="AG20">
            <v>1670049</v>
          </cell>
          <cell r="AJ20">
            <v>1670049</v>
          </cell>
          <cell r="AL20">
            <v>135093936.0819672</v>
          </cell>
          <cell r="AM20">
            <v>3554609</v>
          </cell>
          <cell r="AN20">
            <v>-138648545.0819672</v>
          </cell>
          <cell r="AO20">
            <v>0</v>
          </cell>
        </row>
        <row r="21">
          <cell r="C21">
            <v>539</v>
          </cell>
          <cell r="D21">
            <v>1090616.6666666665</v>
          </cell>
          <cell r="E21">
            <v>224346</v>
          </cell>
          <cell r="F21">
            <v>0</v>
          </cell>
          <cell r="G21">
            <v>0</v>
          </cell>
          <cell r="H21">
            <v>0</v>
          </cell>
          <cell r="I21">
            <v>0</v>
          </cell>
          <cell r="J21">
            <v>0</v>
          </cell>
          <cell r="K21">
            <v>0</v>
          </cell>
          <cell r="L21">
            <v>0</v>
          </cell>
          <cell r="M21">
            <v>0</v>
          </cell>
          <cell r="N21">
            <v>65000</v>
          </cell>
          <cell r="O21">
            <v>1379962.6666666665</v>
          </cell>
          <cell r="P21">
            <v>0</v>
          </cell>
          <cell r="Q21">
            <v>0</v>
          </cell>
          <cell r="R21">
            <v>1379962.6666666665</v>
          </cell>
          <cell r="U21">
            <v>1379962.6666666665</v>
          </cell>
          <cell r="X21">
            <v>1379962.6666666665</v>
          </cell>
          <cell r="AA21">
            <v>1379962.6666666665</v>
          </cell>
          <cell r="AD21">
            <v>1379962.6666666665</v>
          </cell>
          <cell r="AG21">
            <v>49861</v>
          </cell>
          <cell r="AJ21">
            <v>49861</v>
          </cell>
          <cell r="AL21">
            <v>1429823.6666666665</v>
          </cell>
          <cell r="AM21">
            <v>0</v>
          </cell>
          <cell r="AN21">
            <v>-1429823.6666666665</v>
          </cell>
          <cell r="AO21">
            <v>0</v>
          </cell>
        </row>
        <row r="22">
          <cell r="C22" t="str">
            <v>A579</v>
          </cell>
          <cell r="D22">
            <v>870254</v>
          </cell>
          <cell r="E22">
            <v>320859</v>
          </cell>
          <cell r="F22">
            <v>0</v>
          </cell>
          <cell r="G22">
            <v>0</v>
          </cell>
          <cell r="H22">
            <v>0</v>
          </cell>
          <cell r="I22">
            <v>0</v>
          </cell>
          <cell r="J22">
            <v>0</v>
          </cell>
          <cell r="K22">
            <v>0</v>
          </cell>
          <cell r="L22">
            <v>0</v>
          </cell>
          <cell r="M22">
            <v>0</v>
          </cell>
          <cell r="N22">
            <v>50000</v>
          </cell>
          <cell r="O22">
            <v>1241113</v>
          </cell>
          <cell r="P22">
            <v>0</v>
          </cell>
          <cell r="Q22">
            <v>0</v>
          </cell>
          <cell r="R22">
            <v>1241113</v>
          </cell>
          <cell r="U22">
            <v>1241113</v>
          </cell>
          <cell r="X22">
            <v>1241113</v>
          </cell>
          <cell r="AA22">
            <v>1241113</v>
          </cell>
          <cell r="AD22">
            <v>1241113</v>
          </cell>
          <cell r="AG22">
            <v>0</v>
          </cell>
          <cell r="AJ22">
            <v>0</v>
          </cell>
          <cell r="AL22">
            <v>1241113</v>
          </cell>
          <cell r="AM22">
            <v>0</v>
          </cell>
          <cell r="AN22">
            <v>-1241113</v>
          </cell>
          <cell r="AO22">
            <v>0</v>
          </cell>
        </row>
        <row r="23">
          <cell r="C23" t="str">
            <v>B579</v>
          </cell>
          <cell r="D23">
            <v>647250</v>
          </cell>
          <cell r="E23">
            <v>0</v>
          </cell>
          <cell r="F23">
            <v>0</v>
          </cell>
          <cell r="G23">
            <v>0</v>
          </cell>
          <cell r="H23">
            <v>0</v>
          </cell>
          <cell r="I23">
            <v>0</v>
          </cell>
          <cell r="J23">
            <v>0</v>
          </cell>
          <cell r="K23">
            <v>0</v>
          </cell>
          <cell r="L23">
            <v>0</v>
          </cell>
          <cell r="M23">
            <v>0</v>
          </cell>
          <cell r="N23">
            <v>0</v>
          </cell>
          <cell r="O23">
            <v>647250</v>
          </cell>
          <cell r="P23">
            <v>0</v>
          </cell>
          <cell r="Q23">
            <v>0</v>
          </cell>
          <cell r="R23">
            <v>647250</v>
          </cell>
          <cell r="U23">
            <v>647250</v>
          </cell>
          <cell r="X23">
            <v>647250</v>
          </cell>
          <cell r="AA23">
            <v>647250</v>
          </cell>
          <cell r="AD23">
            <v>647250</v>
          </cell>
          <cell r="AG23">
            <v>0</v>
          </cell>
          <cell r="AJ23">
            <v>0</v>
          </cell>
          <cell r="AL23">
            <v>647250</v>
          </cell>
          <cell r="AM23">
            <v>0</v>
          </cell>
          <cell r="AN23">
            <v>-647250</v>
          </cell>
          <cell r="AO23">
            <v>0</v>
          </cell>
        </row>
        <row r="24">
          <cell r="C24">
            <v>579</v>
          </cell>
          <cell r="D24">
            <v>1517504</v>
          </cell>
          <cell r="E24">
            <v>320859</v>
          </cell>
          <cell r="F24">
            <v>0</v>
          </cell>
          <cell r="G24">
            <v>0</v>
          </cell>
          <cell r="H24">
            <v>0</v>
          </cell>
          <cell r="I24">
            <v>0</v>
          </cell>
          <cell r="J24">
            <v>0</v>
          </cell>
          <cell r="K24">
            <v>0</v>
          </cell>
          <cell r="L24">
            <v>0</v>
          </cell>
          <cell r="M24">
            <v>0</v>
          </cell>
          <cell r="N24">
            <v>50000</v>
          </cell>
          <cell r="O24">
            <v>1888363</v>
          </cell>
          <cell r="P24">
            <v>0</v>
          </cell>
          <cell r="Q24">
            <v>0</v>
          </cell>
          <cell r="R24">
            <v>1888363</v>
          </cell>
          <cell r="S24">
            <v>0</v>
          </cell>
          <cell r="T24">
            <v>0</v>
          </cell>
          <cell r="U24">
            <v>1888363</v>
          </cell>
          <cell r="V24">
            <v>0</v>
          </cell>
          <cell r="W24">
            <v>0</v>
          </cell>
          <cell r="X24">
            <v>1888363</v>
          </cell>
          <cell r="Y24">
            <v>0</v>
          </cell>
          <cell r="Z24">
            <v>0</v>
          </cell>
          <cell r="AA24">
            <v>1888363</v>
          </cell>
          <cell r="AB24">
            <v>0</v>
          </cell>
          <cell r="AC24">
            <v>0</v>
          </cell>
          <cell r="AD24">
            <v>1888363</v>
          </cell>
          <cell r="AE24">
            <v>0</v>
          </cell>
          <cell r="AF24">
            <v>0</v>
          </cell>
          <cell r="AG24">
            <v>0</v>
          </cell>
          <cell r="AH24">
            <v>0</v>
          </cell>
          <cell r="AI24">
            <v>0</v>
          </cell>
          <cell r="AJ24">
            <v>0</v>
          </cell>
          <cell r="AK24">
            <v>0</v>
          </cell>
          <cell r="AL24">
            <v>1888363</v>
          </cell>
          <cell r="AM24">
            <v>0</v>
          </cell>
          <cell r="AN24">
            <v>-1888363</v>
          </cell>
          <cell r="AO24">
            <v>0</v>
          </cell>
        </row>
        <row r="25">
          <cell r="C25">
            <v>602</v>
          </cell>
          <cell r="D25">
            <v>20371139.058269762</v>
          </cell>
          <cell r="E25">
            <v>1566261.0710382513</v>
          </cell>
          <cell r="F25">
            <v>609452</v>
          </cell>
          <cell r="G25">
            <v>255046</v>
          </cell>
          <cell r="H25">
            <v>0</v>
          </cell>
          <cell r="I25">
            <v>0</v>
          </cell>
          <cell r="J25">
            <v>0</v>
          </cell>
          <cell r="K25">
            <v>0</v>
          </cell>
          <cell r="L25">
            <v>0</v>
          </cell>
          <cell r="M25">
            <v>0</v>
          </cell>
          <cell r="N25">
            <v>2954152</v>
          </cell>
          <cell r="O25">
            <v>25756050.129308011</v>
          </cell>
          <cell r="P25">
            <v>0</v>
          </cell>
          <cell r="Q25">
            <v>0</v>
          </cell>
          <cell r="R25">
            <v>25756050.129308011</v>
          </cell>
          <cell r="U25">
            <v>25756050.129308011</v>
          </cell>
          <cell r="V25">
            <v>30711057</v>
          </cell>
          <cell r="W25">
            <v>6575073</v>
          </cell>
          <cell r="X25">
            <v>49892034.129308015</v>
          </cell>
          <cell r="AA25">
            <v>49892034.129308015</v>
          </cell>
          <cell r="AD25">
            <v>49892034.129308015</v>
          </cell>
          <cell r="AE25">
            <v>2811652</v>
          </cell>
          <cell r="AG25">
            <v>617573</v>
          </cell>
          <cell r="AJ25">
            <v>617573</v>
          </cell>
          <cell r="AL25">
            <v>47697955.129308015</v>
          </cell>
          <cell r="AM25">
            <v>2811652</v>
          </cell>
          <cell r="AN25">
            <v>-50509607.129308015</v>
          </cell>
          <cell r="AO25">
            <v>0</v>
          </cell>
        </row>
        <row r="26">
          <cell r="C26">
            <v>871</v>
          </cell>
          <cell r="D26">
            <v>3094000</v>
          </cell>
          <cell r="E26">
            <v>279788</v>
          </cell>
          <cell r="F26">
            <v>43330</v>
          </cell>
          <cell r="G26">
            <v>0</v>
          </cell>
          <cell r="H26">
            <v>0</v>
          </cell>
          <cell r="I26">
            <v>0</v>
          </cell>
          <cell r="J26">
            <v>0</v>
          </cell>
          <cell r="K26">
            <v>0</v>
          </cell>
          <cell r="L26">
            <v>0</v>
          </cell>
          <cell r="M26">
            <v>0</v>
          </cell>
          <cell r="N26">
            <v>0</v>
          </cell>
          <cell r="O26">
            <v>3417118</v>
          </cell>
          <cell r="P26">
            <v>0</v>
          </cell>
          <cell r="Q26">
            <v>0</v>
          </cell>
          <cell r="R26">
            <v>3417118</v>
          </cell>
          <cell r="U26">
            <v>3417118</v>
          </cell>
          <cell r="X26">
            <v>3417118</v>
          </cell>
          <cell r="AA26">
            <v>3417118</v>
          </cell>
          <cell r="AD26">
            <v>3417118</v>
          </cell>
          <cell r="AG26">
            <v>90007</v>
          </cell>
          <cell r="AJ26">
            <v>90007</v>
          </cell>
          <cell r="AL26">
            <v>3507125</v>
          </cell>
          <cell r="AM26">
            <v>0</v>
          </cell>
          <cell r="AN26">
            <v>-3507125</v>
          </cell>
          <cell r="AO26">
            <v>0</v>
          </cell>
        </row>
        <row r="27">
          <cell r="C27">
            <v>872</v>
          </cell>
          <cell r="D27">
            <v>2475077.6138613862</v>
          </cell>
          <cell r="E27">
            <v>125772</v>
          </cell>
          <cell r="F27">
            <v>77201</v>
          </cell>
          <cell r="G27">
            <v>0</v>
          </cell>
          <cell r="H27">
            <v>0</v>
          </cell>
          <cell r="I27">
            <v>0</v>
          </cell>
          <cell r="J27">
            <v>474522</v>
          </cell>
          <cell r="K27">
            <v>0</v>
          </cell>
          <cell r="L27">
            <v>0</v>
          </cell>
          <cell r="M27">
            <v>0</v>
          </cell>
          <cell r="N27">
            <v>0</v>
          </cell>
          <cell r="O27">
            <v>3152572.6138613862</v>
          </cell>
          <cell r="P27">
            <v>0</v>
          </cell>
          <cell r="Q27">
            <v>0</v>
          </cell>
          <cell r="R27">
            <v>3152572.6138613862</v>
          </cell>
          <cell r="U27">
            <v>3152572.6138613862</v>
          </cell>
          <cell r="X27">
            <v>3152572.6138613862</v>
          </cell>
          <cell r="AA27">
            <v>3152572.6138613862</v>
          </cell>
          <cell r="AD27">
            <v>3152572.6138613862</v>
          </cell>
          <cell r="AG27">
            <v>113803</v>
          </cell>
          <cell r="AJ27">
            <v>113803</v>
          </cell>
          <cell r="AL27">
            <v>3266375.6138613862</v>
          </cell>
          <cell r="AM27">
            <v>0</v>
          </cell>
          <cell r="AN27">
            <v>-3266375.6138613862</v>
          </cell>
          <cell r="AO27">
            <v>0</v>
          </cell>
        </row>
        <row r="28">
          <cell r="C28" t="str">
            <v>X12</v>
          </cell>
          <cell r="D28">
            <v>7070624.909836065</v>
          </cell>
          <cell r="E28">
            <v>1059940.5546587792</v>
          </cell>
          <cell r="F28">
            <v>572043</v>
          </cell>
          <cell r="G28">
            <v>0</v>
          </cell>
          <cell r="H28">
            <v>0</v>
          </cell>
          <cell r="I28">
            <v>0</v>
          </cell>
          <cell r="J28">
            <v>100000</v>
          </cell>
          <cell r="K28">
            <v>0</v>
          </cell>
          <cell r="L28">
            <v>0</v>
          </cell>
          <cell r="M28">
            <v>0</v>
          </cell>
          <cell r="N28">
            <v>970000</v>
          </cell>
          <cell r="O28">
            <v>9772608.464494843</v>
          </cell>
          <cell r="P28">
            <v>0</v>
          </cell>
          <cell r="Q28">
            <v>0</v>
          </cell>
          <cell r="R28">
            <v>9772608.464494843</v>
          </cell>
          <cell r="U28">
            <v>9772608.464494843</v>
          </cell>
          <cell r="X28">
            <v>9772608.464494843</v>
          </cell>
          <cell r="AA28">
            <v>9772608.464494843</v>
          </cell>
          <cell r="AD28">
            <v>9772608.464494843</v>
          </cell>
          <cell r="AE28">
            <v>900000</v>
          </cell>
          <cell r="AG28">
            <v>322329</v>
          </cell>
          <cell r="AJ28">
            <v>322329</v>
          </cell>
          <cell r="AL28">
            <v>9194937.464494843</v>
          </cell>
          <cell r="AM28">
            <v>900000</v>
          </cell>
          <cell r="AN28">
            <v>-10094937.464494843</v>
          </cell>
          <cell r="AO28">
            <v>0</v>
          </cell>
        </row>
        <row r="29">
          <cell r="C29" t="str">
            <v>X14</v>
          </cell>
          <cell r="D29">
            <v>2805523</v>
          </cell>
          <cell r="E29">
            <v>130415</v>
          </cell>
          <cell r="F29">
            <v>0</v>
          </cell>
          <cell r="G29">
            <v>0</v>
          </cell>
          <cell r="H29">
            <v>0</v>
          </cell>
          <cell r="I29">
            <v>0</v>
          </cell>
          <cell r="J29">
            <v>0</v>
          </cell>
          <cell r="K29">
            <v>0</v>
          </cell>
          <cell r="L29">
            <v>0</v>
          </cell>
          <cell r="M29">
            <v>0</v>
          </cell>
          <cell r="N29">
            <v>0</v>
          </cell>
          <cell r="O29">
            <v>2935938</v>
          </cell>
          <cell r="P29">
            <v>0</v>
          </cell>
          <cell r="Q29">
            <v>0</v>
          </cell>
          <cell r="R29">
            <v>2935938</v>
          </cell>
          <cell r="U29">
            <v>2935938</v>
          </cell>
          <cell r="X29">
            <v>2935938</v>
          </cell>
          <cell r="AA29">
            <v>2935938</v>
          </cell>
          <cell r="AD29">
            <v>2935938</v>
          </cell>
          <cell r="AG29">
            <v>0</v>
          </cell>
          <cell r="AJ29">
            <v>0</v>
          </cell>
          <cell r="AL29">
            <v>2935938</v>
          </cell>
          <cell r="AM29">
            <v>0</v>
          </cell>
          <cell r="AN29">
            <v>-2935938</v>
          </cell>
          <cell r="AO29">
            <v>0</v>
          </cell>
        </row>
        <row r="30">
          <cell r="C30" t="str">
            <v>X17</v>
          </cell>
          <cell r="D30">
            <v>6190260</v>
          </cell>
          <cell r="E30">
            <v>501809.08196721307</v>
          </cell>
          <cell r="F30">
            <v>212130</v>
          </cell>
          <cell r="G30">
            <v>0</v>
          </cell>
          <cell r="H30">
            <v>0</v>
          </cell>
          <cell r="I30">
            <v>0</v>
          </cell>
          <cell r="J30">
            <v>0</v>
          </cell>
          <cell r="K30">
            <v>0</v>
          </cell>
          <cell r="L30">
            <v>0</v>
          </cell>
          <cell r="M30">
            <v>0</v>
          </cell>
          <cell r="N30">
            <v>35000</v>
          </cell>
          <cell r="O30">
            <v>6939199.0819672132</v>
          </cell>
          <cell r="P30">
            <v>0</v>
          </cell>
          <cell r="Q30">
            <v>0</v>
          </cell>
          <cell r="R30">
            <v>6939199.0819672132</v>
          </cell>
          <cell r="U30">
            <v>6939199.0819672132</v>
          </cell>
          <cell r="X30">
            <v>6939199.0819672132</v>
          </cell>
          <cell r="AA30">
            <v>6939199.0819672132</v>
          </cell>
          <cell r="AD30">
            <v>6939199.0819672132</v>
          </cell>
          <cell r="AG30">
            <v>185265</v>
          </cell>
          <cell r="AJ30">
            <v>185265</v>
          </cell>
          <cell r="AL30">
            <v>7124464.0819672132</v>
          </cell>
          <cell r="AM30">
            <v>0</v>
          </cell>
          <cell r="AN30">
            <v>-7124464.0819672132</v>
          </cell>
          <cell r="AO30">
            <v>0</v>
          </cell>
        </row>
        <row r="31">
          <cell r="C31" t="str">
            <v>X20</v>
          </cell>
          <cell r="D31">
            <v>80000</v>
          </cell>
          <cell r="E31">
            <v>0</v>
          </cell>
          <cell r="F31">
            <v>0</v>
          </cell>
          <cell r="G31">
            <v>0</v>
          </cell>
          <cell r="H31">
            <v>0</v>
          </cell>
          <cell r="I31">
            <v>0</v>
          </cell>
          <cell r="J31">
            <v>0</v>
          </cell>
          <cell r="K31">
            <v>0</v>
          </cell>
          <cell r="L31">
            <v>0</v>
          </cell>
          <cell r="M31">
            <v>0</v>
          </cell>
          <cell r="N31">
            <v>10000</v>
          </cell>
          <cell r="O31">
            <v>90000</v>
          </cell>
          <cell r="P31">
            <v>0</v>
          </cell>
          <cell r="Q31">
            <v>0</v>
          </cell>
          <cell r="R31">
            <v>90000</v>
          </cell>
          <cell r="U31">
            <v>90000</v>
          </cell>
          <cell r="X31">
            <v>90000</v>
          </cell>
          <cell r="AA31">
            <v>90000</v>
          </cell>
          <cell r="AD31">
            <v>90000</v>
          </cell>
          <cell r="AG31">
            <v>0</v>
          </cell>
          <cell r="AJ31">
            <v>0</v>
          </cell>
          <cell r="AL31">
            <v>90000</v>
          </cell>
          <cell r="AM31">
            <v>0</v>
          </cell>
          <cell r="AN31">
            <v>-90000</v>
          </cell>
          <cell r="AO31">
            <v>0</v>
          </cell>
        </row>
        <row r="32">
          <cell r="C32" t="str">
            <v>X25</v>
          </cell>
          <cell r="D32">
            <v>50000</v>
          </cell>
          <cell r="E32">
            <v>0</v>
          </cell>
          <cell r="F32">
            <v>0</v>
          </cell>
          <cell r="G32">
            <v>0</v>
          </cell>
          <cell r="H32">
            <v>0</v>
          </cell>
          <cell r="I32">
            <v>0</v>
          </cell>
          <cell r="J32">
            <v>0</v>
          </cell>
          <cell r="K32">
            <v>0</v>
          </cell>
          <cell r="L32">
            <v>0</v>
          </cell>
          <cell r="M32">
            <v>0</v>
          </cell>
          <cell r="N32">
            <v>25000</v>
          </cell>
          <cell r="O32">
            <v>75000</v>
          </cell>
          <cell r="P32">
            <v>0</v>
          </cell>
          <cell r="Q32">
            <v>0</v>
          </cell>
          <cell r="R32">
            <v>75000</v>
          </cell>
          <cell r="U32">
            <v>75000</v>
          </cell>
          <cell r="X32">
            <v>75000</v>
          </cell>
          <cell r="AA32">
            <v>75000</v>
          </cell>
          <cell r="AD32">
            <v>75000</v>
          </cell>
          <cell r="AG32">
            <v>0</v>
          </cell>
          <cell r="AJ32">
            <v>0</v>
          </cell>
          <cell r="AL32">
            <v>75000</v>
          </cell>
          <cell r="AM32">
            <v>0</v>
          </cell>
          <cell r="AN32">
            <v>-75000</v>
          </cell>
          <cell r="AO32">
            <v>0</v>
          </cell>
        </row>
        <row r="33">
          <cell r="C33" t="str">
            <v>X40</v>
          </cell>
          <cell r="D33">
            <v>97166680.40898183</v>
          </cell>
          <cell r="E33">
            <v>131708.73494971759</v>
          </cell>
          <cell r="F33">
            <v>49504</v>
          </cell>
          <cell r="G33">
            <v>0</v>
          </cell>
          <cell r="H33">
            <v>0</v>
          </cell>
          <cell r="I33">
            <v>0</v>
          </cell>
          <cell r="J33">
            <v>0</v>
          </cell>
          <cell r="K33">
            <v>0</v>
          </cell>
          <cell r="L33">
            <v>0</v>
          </cell>
          <cell r="M33">
            <v>0</v>
          </cell>
          <cell r="N33">
            <v>2633863</v>
          </cell>
          <cell r="O33">
            <v>99981756.143931553</v>
          </cell>
          <cell r="P33">
            <v>0</v>
          </cell>
          <cell r="Q33">
            <v>0</v>
          </cell>
          <cell r="R33">
            <v>99981756.143931553</v>
          </cell>
          <cell r="U33">
            <v>99981756.143931553</v>
          </cell>
          <cell r="V33">
            <v>37636712</v>
          </cell>
          <cell r="W33">
            <v>7793043</v>
          </cell>
          <cell r="X33">
            <v>129825425.14393157</v>
          </cell>
          <cell r="AA33">
            <v>129825425.14393157</v>
          </cell>
          <cell r="AC33">
            <v>114624</v>
          </cell>
          <cell r="AD33">
            <v>129710801.14393157</v>
          </cell>
          <cell r="AE33">
            <v>1796431</v>
          </cell>
          <cell r="AG33">
            <v>7801972</v>
          </cell>
          <cell r="AJ33">
            <v>7801972</v>
          </cell>
          <cell r="AL33">
            <v>135716342.14393157</v>
          </cell>
          <cell r="AM33">
            <v>1796431</v>
          </cell>
          <cell r="AN33">
            <v>-137512773.14393157</v>
          </cell>
          <cell r="AO33">
            <v>0</v>
          </cell>
        </row>
        <row r="34">
          <cell r="C34">
            <v>355</v>
          </cell>
          <cell r="D34">
            <v>9254831.3825136609</v>
          </cell>
          <cell r="E34">
            <v>762306.24590163934</v>
          </cell>
          <cell r="F34">
            <v>101240</v>
          </cell>
          <cell r="G34">
            <v>0</v>
          </cell>
          <cell r="H34">
            <v>0</v>
          </cell>
          <cell r="I34">
            <v>0</v>
          </cell>
          <cell r="J34">
            <v>0</v>
          </cell>
          <cell r="K34">
            <v>0</v>
          </cell>
          <cell r="L34">
            <v>0</v>
          </cell>
          <cell r="M34">
            <v>0</v>
          </cell>
          <cell r="N34">
            <v>434174</v>
          </cell>
          <cell r="O34">
            <v>10552551.6284153</v>
          </cell>
          <cell r="P34">
            <v>0</v>
          </cell>
          <cell r="Q34">
            <v>0</v>
          </cell>
          <cell r="R34">
            <v>10552551.6284153</v>
          </cell>
          <cell r="U34">
            <v>10552551.6284153</v>
          </cell>
          <cell r="X34">
            <v>10552551.6284153</v>
          </cell>
          <cell r="AA34">
            <v>10552551.6284153</v>
          </cell>
          <cell r="AD34">
            <v>10552551.6284153</v>
          </cell>
          <cell r="AG34">
            <v>323421</v>
          </cell>
          <cell r="AJ34">
            <v>323421</v>
          </cell>
          <cell r="AL34">
            <v>10875972.6284153</v>
          </cell>
          <cell r="AM34">
            <v>0</v>
          </cell>
          <cell r="AN34">
            <v>-10875972.6284153</v>
          </cell>
          <cell r="AO34">
            <v>0</v>
          </cell>
        </row>
        <row r="35">
          <cell r="AD35">
            <v>1111148182.9395001</v>
          </cell>
          <cell r="AE35">
            <v>32205480</v>
          </cell>
          <cell r="AF35">
            <v>10000000</v>
          </cell>
          <cell r="AG35">
            <v>12465051</v>
          </cell>
          <cell r="AH35">
            <v>0</v>
          </cell>
          <cell r="AI35">
            <v>0</v>
          </cell>
          <cell r="AJ35">
            <v>54271239</v>
          </cell>
          <cell r="AK35">
            <v>0</v>
          </cell>
          <cell r="AL35">
            <v>1133213941.9395001</v>
          </cell>
          <cell r="AM35">
            <v>22205480</v>
          </cell>
          <cell r="AN35">
            <v>-1165419421.9395001</v>
          </cell>
          <cell r="AO35">
            <v>10000000</v>
          </cell>
        </row>
        <row r="37">
          <cell r="C37" t="str">
            <v>M03</v>
          </cell>
          <cell r="D37">
            <v>43966766.59162683</v>
          </cell>
          <cell r="E37">
            <v>4602170.0127973147</v>
          </cell>
          <cell r="F37">
            <v>2167768</v>
          </cell>
          <cell r="G37">
            <v>0</v>
          </cell>
          <cell r="H37">
            <v>371000</v>
          </cell>
          <cell r="I37">
            <v>307301</v>
          </cell>
          <cell r="J37">
            <v>1216250</v>
          </cell>
          <cell r="K37">
            <v>537788</v>
          </cell>
          <cell r="L37">
            <v>0</v>
          </cell>
          <cell r="M37">
            <v>0</v>
          </cell>
          <cell r="N37">
            <v>60956.284153005465</v>
          </cell>
          <cell r="O37">
            <v>53229999.888577156</v>
          </cell>
          <cell r="P37">
            <v>0</v>
          </cell>
          <cell r="Q37">
            <v>0</v>
          </cell>
          <cell r="R37">
            <v>53229999.888577156</v>
          </cell>
          <cell r="U37">
            <v>53229999.888577156</v>
          </cell>
          <cell r="W37">
            <v>9442278</v>
          </cell>
          <cell r="X37">
            <v>43787721.888577156</v>
          </cell>
          <cell r="AA37">
            <v>43787721.888577156</v>
          </cell>
          <cell r="AD37">
            <v>43787721.888577156</v>
          </cell>
          <cell r="AJ37">
            <v>2077107</v>
          </cell>
          <cell r="AL37">
            <v>45864828.888577156</v>
          </cell>
          <cell r="AM37">
            <v>0</v>
          </cell>
          <cell r="AN37">
            <v>-45864828.888577156</v>
          </cell>
          <cell r="AO37">
            <v>0</v>
          </cell>
        </row>
        <row r="38">
          <cell r="C38" t="str">
            <v>X2A</v>
          </cell>
          <cell r="D38">
            <v>15130730.188774861</v>
          </cell>
          <cell r="E38">
            <v>4024378.6995093119</v>
          </cell>
          <cell r="F38">
            <v>2857136</v>
          </cell>
          <cell r="G38">
            <v>0</v>
          </cell>
          <cell r="H38">
            <v>0</v>
          </cell>
          <cell r="I38">
            <v>0</v>
          </cell>
          <cell r="J38">
            <v>500000</v>
          </cell>
          <cell r="K38">
            <v>0</v>
          </cell>
          <cell r="L38">
            <v>0</v>
          </cell>
          <cell r="M38">
            <v>0</v>
          </cell>
          <cell r="N38">
            <v>13243.715846994535</v>
          </cell>
          <cell r="O38">
            <v>22525488.604131166</v>
          </cell>
          <cell r="P38">
            <v>0</v>
          </cell>
          <cell r="Q38">
            <v>0</v>
          </cell>
          <cell r="R38">
            <v>22525488.604131166</v>
          </cell>
          <cell r="U38">
            <v>22525488.604131166</v>
          </cell>
          <cell r="W38">
            <v>12551551</v>
          </cell>
          <cell r="X38">
            <v>9973937.6041311659</v>
          </cell>
          <cell r="AA38">
            <v>9973937.6041311659</v>
          </cell>
          <cell r="AD38">
            <v>9973937.6041311659</v>
          </cell>
          <cell r="AJ38">
            <v>5729478</v>
          </cell>
          <cell r="AL38">
            <v>15703415.604131166</v>
          </cell>
          <cell r="AM38">
            <v>0</v>
          </cell>
          <cell r="AN38">
            <v>-15703415.604131166</v>
          </cell>
          <cell r="AO38">
            <v>0</v>
          </cell>
        </row>
        <row r="39">
          <cell r="C39">
            <v>161</v>
          </cell>
          <cell r="D39">
            <v>110066269.76949593</v>
          </cell>
          <cell r="E39">
            <v>16935297.157366119</v>
          </cell>
          <cell r="F39">
            <v>7473913</v>
          </cell>
          <cell r="G39">
            <v>18718398</v>
          </cell>
          <cell r="H39">
            <v>0</v>
          </cell>
          <cell r="I39">
            <v>0</v>
          </cell>
          <cell r="J39">
            <v>291275</v>
          </cell>
          <cell r="K39">
            <v>2040750</v>
          </cell>
          <cell r="L39">
            <v>0</v>
          </cell>
          <cell r="M39">
            <v>0</v>
          </cell>
          <cell r="N39">
            <v>428333</v>
          </cell>
          <cell r="O39">
            <v>155954235.92686206</v>
          </cell>
          <cell r="P39">
            <v>0</v>
          </cell>
          <cell r="Q39">
            <v>0</v>
          </cell>
          <cell r="R39">
            <v>155954235.92686206</v>
          </cell>
          <cell r="S39">
            <v>9641383</v>
          </cell>
          <cell r="T39">
            <v>15880726</v>
          </cell>
          <cell r="U39">
            <v>149714892.92686206</v>
          </cell>
          <cell r="V39">
            <v>118198934</v>
          </cell>
          <cell r="W39">
            <v>45052522</v>
          </cell>
          <cell r="X39">
            <v>222861304.92686206</v>
          </cell>
          <cell r="AA39">
            <v>222861304.92686206</v>
          </cell>
          <cell r="AD39">
            <v>222861304.92686206</v>
          </cell>
          <cell r="AE39">
            <v>61247</v>
          </cell>
          <cell r="AJ39">
            <v>11374049</v>
          </cell>
          <cell r="AL39">
            <v>234174106.92686206</v>
          </cell>
          <cell r="AM39">
            <v>61247</v>
          </cell>
          <cell r="AN39">
            <v>-234235353.92686206</v>
          </cell>
          <cell r="AO39">
            <v>0</v>
          </cell>
        </row>
        <row r="40">
          <cell r="C40" t="str">
            <v>X2P</v>
          </cell>
          <cell r="D40">
            <v>4997417.2230426557</v>
          </cell>
          <cell r="E40">
            <v>374820.41530054651</v>
          </cell>
          <cell r="F40">
            <v>182458</v>
          </cell>
          <cell r="G40">
            <v>0</v>
          </cell>
          <cell r="H40">
            <v>0</v>
          </cell>
          <cell r="I40">
            <v>0</v>
          </cell>
          <cell r="J40">
            <v>0</v>
          </cell>
          <cell r="K40">
            <v>0</v>
          </cell>
          <cell r="L40">
            <v>0</v>
          </cell>
          <cell r="M40">
            <v>0</v>
          </cell>
          <cell r="N40">
            <v>75070</v>
          </cell>
          <cell r="O40">
            <v>5629765.638343202</v>
          </cell>
          <cell r="P40">
            <v>0</v>
          </cell>
          <cell r="Q40">
            <v>0</v>
          </cell>
          <cell r="R40">
            <v>5629765.638343202</v>
          </cell>
          <cell r="U40">
            <v>5629765.638343202</v>
          </cell>
          <cell r="W40">
            <v>1097307</v>
          </cell>
          <cell r="X40">
            <v>4532458.638343202</v>
          </cell>
          <cell r="AA40">
            <v>4532458.638343202</v>
          </cell>
          <cell r="AD40">
            <v>4532458.638343202</v>
          </cell>
          <cell r="AJ40">
            <v>230361</v>
          </cell>
          <cell r="AL40">
            <v>4762819.638343202</v>
          </cell>
          <cell r="AM40">
            <v>0</v>
          </cell>
          <cell r="AN40">
            <v>-4762819.638343202</v>
          </cell>
          <cell r="AO40">
            <v>0</v>
          </cell>
        </row>
        <row r="41">
          <cell r="C41">
            <v>171</v>
          </cell>
          <cell r="AD41">
            <v>281155423.0579136</v>
          </cell>
          <cell r="AE41">
            <v>61247</v>
          </cell>
          <cell r="AF41">
            <v>0</v>
          </cell>
          <cell r="AG41">
            <v>0</v>
          </cell>
          <cell r="AH41">
            <v>0</v>
          </cell>
          <cell r="AI41">
            <v>0</v>
          </cell>
          <cell r="AJ41">
            <v>19410995</v>
          </cell>
          <cell r="AL41">
            <v>300505171.0579136</v>
          </cell>
          <cell r="AM41">
            <v>61247</v>
          </cell>
          <cell r="AN41">
            <v>-300566418.0579136</v>
          </cell>
          <cell r="AO41">
            <v>0</v>
          </cell>
        </row>
        <row r="43">
          <cell r="C43">
            <v>150</v>
          </cell>
          <cell r="D43">
            <v>1641217.3333333333</v>
          </cell>
          <cell r="E43">
            <v>0</v>
          </cell>
          <cell r="F43">
            <v>0</v>
          </cell>
          <cell r="G43">
            <v>0</v>
          </cell>
          <cell r="H43">
            <v>0</v>
          </cell>
          <cell r="I43">
            <v>0</v>
          </cell>
          <cell r="J43">
            <v>0</v>
          </cell>
          <cell r="K43">
            <v>0</v>
          </cell>
          <cell r="L43">
            <v>0</v>
          </cell>
          <cell r="M43">
            <v>0</v>
          </cell>
          <cell r="N43">
            <v>0</v>
          </cell>
          <cell r="O43">
            <v>1641217.3333333333</v>
          </cell>
          <cell r="P43">
            <v>0</v>
          </cell>
          <cell r="Q43">
            <v>0</v>
          </cell>
          <cell r="R43">
            <v>1641217.3333333333</v>
          </cell>
          <cell r="U43">
            <v>1641217.3333333333</v>
          </cell>
          <cell r="X43">
            <v>1641217.3333333333</v>
          </cell>
          <cell r="AA43">
            <v>1641217.3333333333</v>
          </cell>
          <cell r="AD43">
            <v>1641217.3333333333</v>
          </cell>
          <cell r="AG43">
            <v>0</v>
          </cell>
          <cell r="AJ43">
            <v>0</v>
          </cell>
          <cell r="AL43">
            <v>1641217.3333333333</v>
          </cell>
          <cell r="AM43">
            <v>0</v>
          </cell>
          <cell r="AN43">
            <v>-1641217.3333333333</v>
          </cell>
          <cell r="AO43">
            <v>0</v>
          </cell>
        </row>
      </sheetData>
      <sheetData sheetId="4"/>
      <sheetData sheetId="5"/>
      <sheetData sheetId="6"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TB"/>
      <sheetName val="INOBTB"/>
      <sheetName val="MENU"/>
      <sheetName val="OPO"/>
      <sheetName val="REPORT"/>
      <sheetName val="DATA"/>
      <sheetName val="ETA"/>
      <sheetName val="EXAMPLE"/>
    </sheetNames>
    <sheetDataSet>
      <sheetData sheetId="0">
        <row r="1">
          <cell r="A1" t="str">
            <v xml:space="preserve"> </v>
          </cell>
          <cell r="B1" t="str">
            <v>ULS</v>
          </cell>
          <cell r="C1" t="str">
            <v>INC</v>
          </cell>
          <cell r="D1" t="str">
            <v>MSN</v>
          </cell>
          <cell r="E1" t="str">
            <v>XIN</v>
          </cell>
          <cell r="F1" t="str">
            <v>SHA</v>
          </cell>
          <cell r="G1" t="str">
            <v>NGO</v>
          </cell>
          <cell r="H1" t="str">
            <v>TYH</v>
          </cell>
          <cell r="I1" t="str">
            <v>HIT</v>
          </cell>
          <cell r="J1" t="str">
            <v>CHB</v>
          </cell>
          <cell r="K1" t="str">
            <v>YOK</v>
          </cell>
          <cell r="L1" t="str">
            <v>KEE</v>
          </cell>
          <cell r="M1" t="str">
            <v>HKG</v>
          </cell>
          <cell r="N1" t="str">
            <v>SIN</v>
          </cell>
          <cell r="O1" t="str">
            <v>PKE</v>
          </cell>
          <cell r="P1" t="str">
            <v>DNG</v>
          </cell>
          <cell r="Q1" t="str">
            <v>LCH</v>
          </cell>
          <cell r="R1" t="str">
            <v>BOM</v>
          </cell>
          <cell r="S1" t="str">
            <v>JED</v>
          </cell>
          <cell r="T1" t="str">
            <v>AQA</v>
          </cell>
          <cell r="U1" t="str">
            <v>SUE</v>
          </cell>
          <cell r="V1" t="str">
            <v>BIR</v>
          </cell>
          <cell r="W1" t="str">
            <v>AXE</v>
          </cell>
          <cell r="X1" t="str">
            <v>TRT</v>
          </cell>
          <cell r="Y1" t="str">
            <v>PIR</v>
          </cell>
          <cell r="Z1" t="str">
            <v>IST</v>
          </cell>
          <cell r="AA1" t="str">
            <v>KPR</v>
          </cell>
          <cell r="AB1" t="str">
            <v>VAT</v>
          </cell>
          <cell r="AC1" t="str">
            <v>SAV</v>
          </cell>
          <cell r="AD1" t="str">
            <v>LVN</v>
          </cell>
          <cell r="AE1" t="str">
            <v>TRP</v>
          </cell>
          <cell r="AF1" t="str">
            <v>BZG</v>
          </cell>
          <cell r="AG1" t="str">
            <v>BCN</v>
          </cell>
          <cell r="AH1" t="str">
            <v>SEU</v>
          </cell>
          <cell r="AI1" t="str">
            <v>SDN</v>
          </cell>
          <cell r="AJ1" t="str">
            <v>LEH</v>
          </cell>
          <cell r="AK1" t="str">
            <v>RTM</v>
          </cell>
          <cell r="AL1" t="str">
            <v>ANT</v>
          </cell>
          <cell r="AM1" t="str">
            <v>SOO</v>
          </cell>
          <cell r="AN1" t="str">
            <v>SES</v>
          </cell>
          <cell r="AO1" t="str">
            <v>DBL</v>
          </cell>
          <cell r="AP1" t="str">
            <v>BST</v>
          </cell>
          <cell r="AQ1" t="str">
            <v>BRV</v>
          </cell>
          <cell r="AR1" t="str">
            <v>DRR</v>
          </cell>
          <cell r="AS1" t="str">
            <v>FDA</v>
          </cell>
          <cell r="AT1" t="str">
            <v>GDY</v>
          </cell>
          <cell r="AU1" t="str">
            <v>GOT</v>
          </cell>
          <cell r="AV1" t="str">
            <v>MVD</v>
          </cell>
          <cell r="AW1" t="str">
            <v>VTO</v>
          </cell>
          <cell r="AX1" t="str">
            <v>CTX</v>
          </cell>
          <cell r="AY1" t="str">
            <v>TRL</v>
          </cell>
          <cell r="AZ1" t="str">
            <v>HNK</v>
          </cell>
        </row>
      </sheetData>
      <sheetData sheetId="1">
        <row r="2">
          <cell r="A2" t="str">
            <v>ULS</v>
          </cell>
          <cell r="B2">
            <v>2</v>
          </cell>
          <cell r="C2">
            <v>1.5</v>
          </cell>
          <cell r="D2">
            <v>-9</v>
          </cell>
        </row>
        <row r="3">
          <cell r="A3" t="str">
            <v>INC</v>
          </cell>
          <cell r="B3">
            <v>5</v>
          </cell>
          <cell r="C3">
            <v>4.5</v>
          </cell>
          <cell r="D3">
            <v>-9</v>
          </cell>
        </row>
        <row r="4">
          <cell r="A4" t="str">
            <v>MSN</v>
          </cell>
          <cell r="B4">
            <v>1.5</v>
          </cell>
          <cell r="C4">
            <v>1</v>
          </cell>
          <cell r="D4">
            <v>-9</v>
          </cell>
        </row>
        <row r="5">
          <cell r="A5" t="str">
            <v>NGO</v>
          </cell>
          <cell r="B5">
            <v>4</v>
          </cell>
          <cell r="C5">
            <v>3.5</v>
          </cell>
          <cell r="D5">
            <v>-9</v>
          </cell>
        </row>
        <row r="6">
          <cell r="A6" t="str">
            <v>TYH</v>
          </cell>
          <cell r="B6">
            <v>3</v>
          </cell>
          <cell r="C6">
            <v>2.5</v>
          </cell>
          <cell r="D6">
            <v>-9</v>
          </cell>
        </row>
        <row r="7">
          <cell r="A7" t="str">
            <v>HIT</v>
          </cell>
          <cell r="B7">
            <v>1.5</v>
          </cell>
          <cell r="C7">
            <v>1</v>
          </cell>
          <cell r="D7">
            <v>-9</v>
          </cell>
        </row>
        <row r="8">
          <cell r="A8" t="str">
            <v>CHB</v>
          </cell>
          <cell r="B8">
            <v>4</v>
          </cell>
          <cell r="C8">
            <v>3.5</v>
          </cell>
          <cell r="D8">
            <v>-9</v>
          </cell>
        </row>
        <row r="9">
          <cell r="A9" t="str">
            <v>YOK</v>
          </cell>
          <cell r="B9">
            <v>2.5</v>
          </cell>
          <cell r="C9">
            <v>2</v>
          </cell>
          <cell r="D9">
            <v>-9</v>
          </cell>
        </row>
        <row r="10">
          <cell r="A10" t="str">
            <v>KEE</v>
          </cell>
          <cell r="B10">
            <v>2</v>
          </cell>
          <cell r="C10">
            <v>1.5</v>
          </cell>
          <cell r="D10">
            <v>-8</v>
          </cell>
        </row>
        <row r="11">
          <cell r="A11" t="str">
            <v>HKG</v>
          </cell>
          <cell r="B11">
            <v>3</v>
          </cell>
          <cell r="C11">
            <v>2.5</v>
          </cell>
          <cell r="D11">
            <v>-8</v>
          </cell>
        </row>
        <row r="12">
          <cell r="A12" t="str">
            <v>SIN</v>
          </cell>
          <cell r="B12">
            <v>2</v>
          </cell>
          <cell r="C12">
            <v>1.5</v>
          </cell>
          <cell r="D12">
            <v>-8</v>
          </cell>
        </row>
        <row r="13">
          <cell r="A13" t="str">
            <v>PKE</v>
          </cell>
          <cell r="B13">
            <v>3</v>
          </cell>
          <cell r="C13">
            <v>2.5</v>
          </cell>
          <cell r="D13">
            <v>-8</v>
          </cell>
        </row>
        <row r="14">
          <cell r="A14" t="str">
            <v>DNG</v>
          </cell>
          <cell r="B14">
            <v>2</v>
          </cell>
          <cell r="C14">
            <v>1.5</v>
          </cell>
          <cell r="D14">
            <v>-8</v>
          </cell>
        </row>
        <row r="15">
          <cell r="A15" t="str">
            <v>LCH</v>
          </cell>
        </row>
        <row r="16">
          <cell r="A16" t="str">
            <v>BOM</v>
          </cell>
          <cell r="B16">
            <v>2</v>
          </cell>
          <cell r="C16">
            <v>1.5</v>
          </cell>
          <cell r="D16">
            <v>-5.5</v>
          </cell>
        </row>
        <row r="17">
          <cell r="A17" t="str">
            <v>JED</v>
          </cell>
          <cell r="B17">
            <v>2</v>
          </cell>
          <cell r="C17">
            <v>1.5</v>
          </cell>
          <cell r="D17">
            <v>-3</v>
          </cell>
        </row>
        <row r="18">
          <cell r="A18" t="str">
            <v>AQA</v>
          </cell>
          <cell r="B18">
            <v>1</v>
          </cell>
          <cell r="C18">
            <v>1</v>
          </cell>
          <cell r="D18">
            <v>-3</v>
          </cell>
        </row>
        <row r="19">
          <cell r="A19" t="str">
            <v>SUE</v>
          </cell>
          <cell r="B19">
            <v>5</v>
          </cell>
          <cell r="C19">
            <v>5</v>
          </cell>
          <cell r="D19">
            <v>-3</v>
          </cell>
        </row>
        <row r="20">
          <cell r="A20" t="str">
            <v>BIR</v>
          </cell>
          <cell r="B20">
            <v>2</v>
          </cell>
          <cell r="C20">
            <v>1.5</v>
          </cell>
          <cell r="D20">
            <v>-3</v>
          </cell>
        </row>
        <row r="21">
          <cell r="A21" t="str">
            <v>AXE</v>
          </cell>
          <cell r="B21">
            <v>2</v>
          </cell>
          <cell r="C21">
            <v>1.5</v>
          </cell>
          <cell r="D21">
            <v>-2</v>
          </cell>
        </row>
        <row r="22">
          <cell r="A22" t="str">
            <v>TRT</v>
          </cell>
          <cell r="B22">
            <v>2</v>
          </cell>
          <cell r="C22">
            <v>1.5</v>
          </cell>
          <cell r="D22">
            <v>-3</v>
          </cell>
        </row>
        <row r="23">
          <cell r="A23" t="str">
            <v>PIR</v>
          </cell>
          <cell r="B23">
            <v>2</v>
          </cell>
          <cell r="C23">
            <v>1.5</v>
          </cell>
          <cell r="D23">
            <v>-2</v>
          </cell>
        </row>
        <row r="24">
          <cell r="A24" t="str">
            <v>IST</v>
          </cell>
          <cell r="B24">
            <v>2.5</v>
          </cell>
          <cell r="C24">
            <v>2</v>
          </cell>
          <cell r="D24">
            <v>-2</v>
          </cell>
        </row>
        <row r="25">
          <cell r="A25" t="str">
            <v>KPR</v>
          </cell>
          <cell r="B25">
            <v>2</v>
          </cell>
          <cell r="C25">
            <v>1.5</v>
          </cell>
          <cell r="D25">
            <v>-2</v>
          </cell>
        </row>
        <row r="26">
          <cell r="A26" t="str">
            <v>VAT</v>
          </cell>
          <cell r="B26">
            <v>2</v>
          </cell>
          <cell r="C26">
            <v>2</v>
          </cell>
          <cell r="D26">
            <v>-2</v>
          </cell>
        </row>
        <row r="27">
          <cell r="A27" t="str">
            <v>SAV</v>
          </cell>
          <cell r="B27">
            <v>2</v>
          </cell>
          <cell r="C27">
            <v>1.5</v>
          </cell>
          <cell r="D27">
            <v>-2</v>
          </cell>
        </row>
        <row r="28">
          <cell r="A28" t="str">
            <v>TRP</v>
          </cell>
          <cell r="B28">
            <v>2</v>
          </cell>
          <cell r="C28">
            <v>1.5</v>
          </cell>
          <cell r="D28">
            <v>-2</v>
          </cell>
        </row>
        <row r="29">
          <cell r="A29" t="str">
            <v>BGZ</v>
          </cell>
          <cell r="B29">
            <v>2</v>
          </cell>
          <cell r="C29">
            <v>1.5</v>
          </cell>
          <cell r="D29">
            <v>-2</v>
          </cell>
        </row>
        <row r="30">
          <cell r="A30" t="str">
            <v>SEU</v>
          </cell>
          <cell r="B30">
            <v>2</v>
          </cell>
          <cell r="C30">
            <v>1.5</v>
          </cell>
          <cell r="D30">
            <v>-1</v>
          </cell>
        </row>
        <row r="31">
          <cell r="A31" t="str">
            <v>SDN</v>
          </cell>
          <cell r="B31">
            <v>2</v>
          </cell>
          <cell r="C31">
            <v>2</v>
          </cell>
          <cell r="D31">
            <v>-1</v>
          </cell>
        </row>
        <row r="32">
          <cell r="A32" t="str">
            <v>LEH</v>
          </cell>
          <cell r="B32">
            <v>2.5</v>
          </cell>
          <cell r="C32">
            <v>2</v>
          </cell>
          <cell r="D32">
            <v>-1</v>
          </cell>
        </row>
        <row r="33">
          <cell r="A33" t="str">
            <v>RTM</v>
          </cell>
          <cell r="B33">
            <v>4</v>
          </cell>
          <cell r="C33">
            <v>3.5</v>
          </cell>
          <cell r="D33">
            <v>-1</v>
          </cell>
        </row>
        <row r="34">
          <cell r="A34" t="str">
            <v>ANT</v>
          </cell>
          <cell r="B34">
            <v>4.5</v>
          </cell>
          <cell r="C34">
            <v>4</v>
          </cell>
          <cell r="D34">
            <v>-1</v>
          </cell>
        </row>
        <row r="35">
          <cell r="A35" t="str">
            <v>SES</v>
          </cell>
          <cell r="B35">
            <v>3</v>
          </cell>
          <cell r="C35">
            <v>2.5</v>
          </cell>
          <cell r="D35">
            <v>0</v>
          </cell>
        </row>
        <row r="36">
          <cell r="A36" t="str">
            <v>SOO</v>
          </cell>
          <cell r="B36">
            <v>3.5</v>
          </cell>
          <cell r="C36">
            <v>3</v>
          </cell>
          <cell r="D36">
            <v>0</v>
          </cell>
        </row>
        <row r="37">
          <cell r="A37" t="str">
            <v>DBL</v>
          </cell>
          <cell r="B37">
            <v>2.5</v>
          </cell>
          <cell r="C37">
            <v>2.5</v>
          </cell>
          <cell r="D37">
            <v>0</v>
          </cell>
        </row>
        <row r="38">
          <cell r="A38" t="str">
            <v>BRV</v>
          </cell>
          <cell r="B38">
            <v>4.5</v>
          </cell>
          <cell r="C38">
            <v>4</v>
          </cell>
          <cell r="D38">
            <v>-1</v>
          </cell>
        </row>
        <row r="39">
          <cell r="A39" t="str">
            <v>DRR</v>
          </cell>
          <cell r="B39">
            <v>2</v>
          </cell>
          <cell r="C39">
            <v>1.5</v>
          </cell>
          <cell r="D39">
            <v>-1</v>
          </cell>
        </row>
        <row r="40">
          <cell r="A40" t="str">
            <v>FDA</v>
          </cell>
          <cell r="B40">
            <v>2.5</v>
          </cell>
          <cell r="C40">
            <v>2</v>
          </cell>
          <cell r="D40">
            <v>-1</v>
          </cell>
        </row>
        <row r="41">
          <cell r="A41" t="str">
            <v>GDY</v>
          </cell>
          <cell r="B41">
            <v>2</v>
          </cell>
          <cell r="C41">
            <v>1.5</v>
          </cell>
          <cell r="D41">
            <v>-1</v>
          </cell>
        </row>
        <row r="42">
          <cell r="A42" t="str">
            <v>GOT</v>
          </cell>
          <cell r="B42">
            <v>2</v>
          </cell>
          <cell r="C42">
            <v>1.5</v>
          </cell>
          <cell r="D42">
            <v>-1</v>
          </cell>
        </row>
        <row r="43">
          <cell r="A43" t="str">
            <v>MVD</v>
          </cell>
          <cell r="B43">
            <v>2.5</v>
          </cell>
          <cell r="C43">
            <v>2.5</v>
          </cell>
          <cell r="D43">
            <v>-21</v>
          </cell>
        </row>
        <row r="44">
          <cell r="A44" t="str">
            <v>VTO</v>
          </cell>
          <cell r="B44">
            <v>3</v>
          </cell>
          <cell r="C44">
            <v>2.5</v>
          </cell>
          <cell r="D44">
            <v>-21</v>
          </cell>
        </row>
        <row r="45">
          <cell r="A45" t="str">
            <v>XIN</v>
          </cell>
          <cell r="B45">
            <v>3</v>
          </cell>
          <cell r="C45">
            <v>2.5</v>
          </cell>
          <cell r="D45">
            <v>-8</v>
          </cell>
        </row>
        <row r="46">
          <cell r="A46" t="str">
            <v>TRL</v>
          </cell>
          <cell r="B46">
            <v>2.5</v>
          </cell>
          <cell r="C46">
            <v>2</v>
          </cell>
          <cell r="D46">
            <v>-1</v>
          </cell>
        </row>
        <row r="47">
          <cell r="A47" t="str">
            <v>HNK</v>
          </cell>
          <cell r="B47">
            <v>3</v>
          </cell>
          <cell r="C47">
            <v>2.5</v>
          </cell>
          <cell r="D47">
            <v>-2</v>
          </cell>
        </row>
      </sheetData>
      <sheetData sheetId="2"/>
      <sheetData sheetId="3"/>
      <sheetData sheetId="4"/>
      <sheetData sheetId="5"/>
      <sheetData sheetId="6"/>
      <sheetData sheetId="7"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row r="12">
          <cell r="J12">
            <v>30501751</v>
          </cell>
        </row>
        <row r="14">
          <cell r="J14">
            <v>5194791</v>
          </cell>
        </row>
        <row r="16">
          <cell r="J16">
            <v>1509836</v>
          </cell>
        </row>
        <row r="18">
          <cell r="J18">
            <v>135426</v>
          </cell>
        </row>
        <row r="21">
          <cell r="J21">
            <v>100</v>
          </cell>
        </row>
        <row r="22">
          <cell r="J22">
            <v>0</v>
          </cell>
        </row>
        <row r="23">
          <cell r="J23">
            <v>23050</v>
          </cell>
        </row>
        <row r="24">
          <cell r="J24">
            <v>-17748</v>
          </cell>
        </row>
        <row r="25">
          <cell r="J25">
            <v>2597849</v>
          </cell>
        </row>
        <row r="26">
          <cell r="J26">
            <v>-427105.83829388052</v>
          </cell>
        </row>
        <row r="27">
          <cell r="J27">
            <v>387102.98</v>
          </cell>
        </row>
        <row r="28">
          <cell r="J28">
            <v>-18433.1823809524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30">
          <cell r="T30">
            <v>1024.5459900000001</v>
          </cell>
        </row>
        <row r="31">
          <cell r="T31">
            <v>30574.210731707313</v>
          </cell>
        </row>
        <row r="32">
          <cell r="T32">
            <v>9336.9714728682175</v>
          </cell>
        </row>
        <row r="34">
          <cell r="T34">
            <v>9664.314418604652</v>
          </cell>
        </row>
        <row r="37">
          <cell r="T37">
            <v>1471.9044357976654</v>
          </cell>
        </row>
      </sheetData>
      <sheetData sheetId="13" refreshError="1"/>
      <sheetData sheetId="14" refreshError="1"/>
      <sheetData sheetId="15" refreshError="1"/>
      <sheetData sheetId="16"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row r="4">
          <cell r="E4">
            <v>166.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9">
          <cell r="C29" t="str">
            <v>LMS</v>
          </cell>
        </row>
        <row r="30">
          <cell r="C30" t="str">
            <v>알루코</v>
          </cell>
        </row>
        <row r="31">
          <cell r="C31" t="str">
            <v>덕양산업</v>
          </cell>
        </row>
        <row r="39">
          <cell r="C39" t="str">
            <v>Yadelin</v>
          </cell>
        </row>
        <row r="40">
          <cell r="C40" t="str">
            <v>덕양산업</v>
          </cell>
        </row>
        <row r="41">
          <cell r="C41" t="str">
            <v>건화ENG</v>
          </cell>
        </row>
        <row r="45">
          <cell r="C45" t="str">
            <v>KET</v>
          </cell>
        </row>
        <row r="46">
          <cell r="C46" t="str">
            <v>경신</v>
          </cell>
        </row>
        <row r="47">
          <cell r="C47" t="str">
            <v>C&amp;Y Tech</v>
          </cell>
        </row>
        <row r="48">
          <cell r="C48" t="str">
            <v>3M</v>
          </cell>
        </row>
        <row r="49">
          <cell r="C49" t="str">
            <v>SKC HT&amp;M</v>
          </cell>
        </row>
        <row r="50">
          <cell r="C50" t="str">
            <v>3M</v>
          </cell>
        </row>
      </sheetData>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Year"/>
      <sheetName val="차수"/>
      <sheetName val="조서목차"/>
      <sheetName val="ins"/>
      <sheetName val="BUS제원1"/>
      <sheetName val="DOOR"/>
      <sheetName val="CALENDAR"/>
      <sheetName val="CVT산정"/>
      <sheetName val="PRDW30"/>
      <sheetName val="Tbom-tot"/>
      <sheetName val="5-1차수정"/>
      <sheetName val="본부별팀별9911"/>
      <sheetName val="069"/>
      <sheetName val="UNPLAN"/>
      <sheetName val="CLM-MP"/>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98종합"/>
      <sheetName val="GB-IC Villingen GG"/>
      <sheetName val="생계99ST"/>
      <sheetName val="진행 DATA (2)"/>
      <sheetName val="재1"/>
      <sheetName val="DBL LPG시험"/>
      <sheetName val="ISRDATA"/>
      <sheetName val="추이도"/>
      <sheetName val="프로젝트"/>
      <sheetName val="BAU"/>
      <sheetName val="1.2내수"/>
      <sheetName val="1"/>
      <sheetName val="검토사항"/>
      <sheetName val="차체"/>
      <sheetName val="(BS,CF)-BACK"/>
      <sheetName val="CD-실적"/>
      <sheetName val="#REF"/>
      <sheetName val="96수출"/>
      <sheetName val="PP%계산"/>
      <sheetName val="일자별"/>
      <sheetName val="●일일실적"/>
      <sheetName val="부문손익"/>
      <sheetName val="외주현황.wq1"/>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2_2공정능력"/>
      <sheetName val="RDLEVLST"/>
      <sheetName val="Cost Reduction"/>
      <sheetName val="파일테이블"/>
      <sheetName val="구동"/>
      <sheetName val="Main"/>
      <sheetName val="PC%계산"/>
      <sheetName val="기초"/>
      <sheetName val="카니발슈마세피아"/>
      <sheetName val="WEIGHT"/>
      <sheetName val="1-Tables"/>
      <sheetName val="표지"/>
      <sheetName val="부품LIST"/>
      <sheetName val="폼관조직"/>
      <sheetName val="환율"/>
      <sheetName val="일본출1"/>
      <sheetName val="공정별설비검토"/>
      <sheetName val="감사ⓚA"/>
      <sheetName val="INPUT"/>
      <sheetName val="계산정보"/>
      <sheetName val="종합(PD,FD,RS)"/>
      <sheetName val="매출계획"/>
      <sheetName val="예산계획"/>
      <sheetName val="다목적갑"/>
      <sheetName val="매출종합.`09"/>
      <sheetName val="협조전"/>
      <sheetName val="AN43"/>
      <sheetName val="집연95"/>
      <sheetName val="CPK"/>
      <sheetName val="HP1AMLIST"/>
      <sheetName val="Tiburon"/>
      <sheetName val="차종별"/>
      <sheetName val="원본"/>
      <sheetName val="3.일반사상"/>
      <sheetName val="PFMEA.XLS"/>
      <sheetName val="교육계획"/>
      <sheetName val="Auswahl"/>
      <sheetName val="95계획"/>
      <sheetName val="작업제품군"/>
      <sheetName val="차종"/>
      <sheetName val="사용자코드1"/>
      <sheetName val="사용자코드2"/>
      <sheetName val="제품"/>
      <sheetName val="매출성격"/>
      <sheetName val="지역"/>
      <sheetName val="재료(확정,11월19일)"/>
      <sheetName val="신고서.전"/>
      <sheetName val="Basic assumptions"/>
      <sheetName val="2-1"/>
      <sheetName val="PPS2"/>
      <sheetName val="ML"/>
      <sheetName val="R&amp;D"/>
      <sheetName val="GRACE"/>
      <sheetName val="RD제품개발투자비(매가)"/>
      <sheetName val="RHN"/>
      <sheetName val="材料"/>
      <sheetName val="업무분장"/>
      <sheetName val="F4-F7"/>
      <sheetName val="진도현황"/>
      <sheetName val="생산"/>
      <sheetName val="DWPM"/>
      <sheetName val="카메라"/>
      <sheetName val="SPA원가"/>
      <sheetName val="계산DATA입력"/>
      <sheetName val="인건비"/>
      <sheetName val="뒤차축소"/>
      <sheetName val="점유면적"/>
      <sheetName val="종합BDATA"/>
      <sheetName val="적하보험"/>
      <sheetName val="등속"/>
      <sheetName val="변속"/>
      <sheetName val="액슬"/>
      <sheetName val="프레임"/>
      <sheetName val="내부결재용"/>
      <sheetName val="차체부품 INS REPORT(갑)"/>
      <sheetName val="본문"/>
      <sheetName val="major"/>
      <sheetName val="DAT(목표)"/>
      <sheetName val="LEASE4"/>
      <sheetName val="SM-NEW"/>
      <sheetName val="FUEL FILLER"/>
      <sheetName val="12-30"/>
      <sheetName val="미국"/>
      <sheetName val="2"/>
      <sheetName val="BM_NEW2"/>
      <sheetName val="Sheet1"/>
      <sheetName val="2.대외공문"/>
      <sheetName val="수리결과"/>
      <sheetName val="전부인쇄"/>
      <sheetName val="day"/>
      <sheetName val="초도발주서"/>
      <sheetName val="Sheet4"/>
      <sheetName val="p2-1"/>
      <sheetName val="명단"/>
      <sheetName val="현금경비중역"/>
      <sheetName val="5.WIRE적용LIST"/>
      <sheetName val="Macro1"/>
      <sheetName val="순위"/>
      <sheetName val="Macro2"/>
      <sheetName val="단중표"/>
      <sheetName val="0000"/>
      <sheetName val="대외공문"/>
      <sheetName val="상용"/>
      <sheetName val="검구사양서"/>
      <sheetName val="종합"/>
      <sheetName val="3-2.귀책부서별 DT현황"/>
      <sheetName val=" 납촉자"/>
      <sheetName val="업체명"/>
      <sheetName val="확정실적"/>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LX3.0 RR"/>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
      <sheetName val="불량현황"/>
      <sheetName val="KD율"/>
      <sheetName val="64164"/>
      <sheetName val="자산LIST"/>
      <sheetName val="HOUSING"/>
      <sheetName val="TEMP TORQUE"/>
      <sheetName val="MBNBSMTR"/>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검기갑지"/>
      <sheetName val="설비능력및 종합공정능력산출시 사용"/>
      <sheetName val="LAMBDA 자작"/>
      <sheetName val="RESN_SUM"/>
      <sheetName val="Actions"/>
      <sheetName val="050218"/>
      <sheetName val="Sheet5"/>
      <sheetName val="Sheet6 (3)"/>
      <sheetName val="95하U$가격"/>
      <sheetName val="#93"/>
      <sheetName val="ﾀｰﾋﾞﾝﾃﾞｰﾀ"/>
      <sheetName val="공평3"/>
      <sheetName val="금형표지"/>
      <sheetName val="인원"/>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옹벽1"/>
      <sheetName val="영업.일1"/>
      <sheetName val="감가상각"/>
      <sheetName val="월매출"/>
      <sheetName val="가격품의"/>
      <sheetName val="RELAY FAX양식"/>
      <sheetName val="INVESTMENT (Hardware)"/>
      <sheetName val="상세 견적서 (HMC)"/>
      <sheetName val="품-(주)코①"/>
      <sheetName val="Dashboard"/>
      <sheetName val="2008 г"/>
      <sheetName val="CF"/>
      <sheetName val="총"/>
      <sheetName val="윤영환"/>
      <sheetName val="2.중요한회계정책"/>
      <sheetName val="9.관계기업투자"/>
      <sheetName val="42.리스"/>
      <sheetName val="25.법인세"/>
      <sheetName val="Cpk3"/>
      <sheetName val="TOT"/>
      <sheetName val="MOTO"/>
      <sheetName val="발주"/>
      <sheetName val="LL"/>
      <sheetName val="적용수량"/>
      <sheetName val="자재소요"/>
      <sheetName val="판매계획"/>
      <sheetName val="가공비(2)"/>
      <sheetName val="Sheet3"/>
      <sheetName val="COND"/>
      <sheetName val="품의양"/>
      <sheetName val="Config"/>
      <sheetName val="목록"/>
      <sheetName val="M96현황-동아"/>
      <sheetName val="PILOT품"/>
      <sheetName val="금형품의서"/>
      <sheetName val="Summary"/>
      <sheetName val="COKBOM"/>
      <sheetName val="유효성"/>
      <sheetName val=" PPAP 작성중 .xlsx"/>
      <sheetName val="File_Table"/>
      <sheetName val="근태일지"/>
      <sheetName val="연습"/>
      <sheetName val="업체별매출실적"/>
      <sheetName val="기본정보"/>
      <sheetName val="초기화면"/>
      <sheetName val="제품정보"/>
      <sheetName val="양식(주)"/>
      <sheetName val="도표"/>
      <sheetName val="Proj List 00E"/>
      <sheetName val="대구경북"/>
      <sheetName val="월별손익현황"/>
      <sheetName val="효율계획(당월)"/>
      <sheetName val="서울서부"/>
      <sheetName val="부산경남"/>
      <sheetName val="서울동부"/>
      <sheetName val="인천경기"/>
      <sheetName val="중부본부"/>
      <sheetName val="호남본부"/>
      <sheetName val="125PIECE"/>
      <sheetName val="매출DATA"/>
      <sheetName val="TA10"/>
      <sheetName val="Bosch ADVP&amp;R"/>
      <sheetName val="STEEL95"/>
      <sheetName val="분기별데이타"/>
      <sheetName val="월별데이타"/>
      <sheetName val="문서처리전"/>
      <sheetName val="EurotoolsXRates"/>
      <sheetName val="3사분기"/>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INVESTMENT_(Hardware)"/>
      <sheetName val="LX3_0_RR"/>
      <sheetName val="거래처"/>
      <sheetName val="을"/>
      <sheetName val="1-C,D"/>
      <sheetName val="HSA"/>
      <sheetName val="TEL"/>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진행_DATA_(2)2"/>
      <sheetName val="GB-IC_Villingen_GG2"/>
      <sheetName val="1_2내수2"/>
      <sheetName val="외주현황_wq11"/>
      <sheetName val="Cost_Reduction1"/>
      <sheetName val="매출종합_`091"/>
      <sheetName val="3_일반사상1"/>
      <sheetName val="PFMEA_XLS"/>
      <sheetName val="신고서_전"/>
      <sheetName val="Basic_assumptions"/>
      <sheetName val="차체부품_INS_REPORT(갑)1"/>
      <sheetName val="FUEL_FILLER1"/>
      <sheetName val="2_대외공문1"/>
      <sheetName val="5_WIRE적용LIST1"/>
      <sheetName val="3-2_귀책부서별_DT현황"/>
      <sheetName val="_납촉자1"/>
      <sheetName val="LX3_0_RR1"/>
      <sheetName val="B053_(990701)공정실적PP%계산"/>
      <sheetName val="5_세운W-A"/>
      <sheetName val="SUB_2월_재검사추이도"/>
      <sheetName val="c_db"/>
      <sheetName val="0_절삭조건"/>
      <sheetName val="二_POSITION_XLS1"/>
      <sheetName val="1ဲ_ALT1"/>
      <sheetName val="1ဳ_O_S1"/>
      <sheetName val="15_၄AMPER1"/>
      <sheetName val="BACK_DATA_08_7_1~1"/>
      <sheetName val="E_W1"/>
      <sheetName val="P_W1"/>
      <sheetName val="S_W1"/>
      <sheetName val="OPT손익_내수1"/>
      <sheetName val="OPT손익_수출1"/>
      <sheetName val="BACK_DATA1"/>
      <sheetName val="TEMP_TORQUE"/>
      <sheetName val="126_255"/>
      <sheetName val="CASE_ASM"/>
      <sheetName val="14_1부"/>
      <sheetName val="JT3_0견적-구1"/>
      <sheetName val="소상_&quot;1&quot;"/>
      <sheetName val="검사기준서_을_치수"/>
      <sheetName val="검사기준서_갑"/>
      <sheetName val="검사기준서_을"/>
      <sheetName val="검사협정_갑"/>
      <sheetName val="검사성적서_갑"/>
      <sheetName val="검사성적서_을"/>
      <sheetName val="검사성적서_병"/>
      <sheetName val="Nego_PV"/>
      <sheetName val="1_변경범위"/>
      <sheetName val="팀별_합계"/>
      <sheetName val="설비능력및_종합공정능력산출시_사용"/>
      <sheetName val="LAMBDA_자작"/>
      <sheetName val="Sheet6_(3)1"/>
      <sheetName val="영업_일1"/>
      <sheetName val="RELAY_FAX양식"/>
      <sheetName val="상세_견적서_(HMC)"/>
      <sheetName val="INVESTMENT_(Hardware)1"/>
      <sheetName val="2008_г"/>
      <sheetName val="2_중요한회계정책"/>
      <sheetName val="9_관계기업투자"/>
      <sheetName val="42_리스"/>
      <sheetName val="25_법인세"/>
      <sheetName val="_PPAP_작성중__xlsx"/>
      <sheetName val="Proj_List_00E"/>
      <sheetName val="Bosch_ADVP&amp;R"/>
      <sheetName val="DBL_LPG시험"/>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외주현황_wq12"/>
      <sheetName val="Cost_Reduction2"/>
      <sheetName val="3_일반사상2"/>
      <sheetName val="PFMEA_XLS1"/>
      <sheetName val="매출종합_`092"/>
      <sheetName val="신고서_전1"/>
      <sheetName val="Basic_assumptions1"/>
      <sheetName val="차체부품_INS_REPORT(갑)2"/>
      <sheetName val="FUEL_FILLER2"/>
      <sheetName val="2_대외공문2"/>
      <sheetName val="5_WIRE적용LIST2"/>
      <sheetName val="3-2_귀책부서별_DT현황1"/>
      <sheetName val="_납촉자2"/>
      <sheetName val="LX3_0_RR2"/>
      <sheetName val="B053_(990701)공정실적PP%계산1"/>
      <sheetName val="5_세운W-A1"/>
      <sheetName val="SUB_2월_재검사추이도1"/>
      <sheetName val="c_db1"/>
      <sheetName val="0_절삭조건1"/>
      <sheetName val="二_POSITION_XLS2"/>
      <sheetName val="1ဲ_ALT2"/>
      <sheetName val="1ဳ_O_S2"/>
      <sheetName val="15_၄AMPER2"/>
      <sheetName val="BACK_DATA_08_7_1~2"/>
      <sheetName val="E_W2"/>
      <sheetName val="P_W2"/>
      <sheetName val="S_W2"/>
      <sheetName val="OPT손익_내수2"/>
      <sheetName val="OPT손익_수출2"/>
      <sheetName val="BACK_DATA2"/>
      <sheetName val="TEMP_TORQUE1"/>
      <sheetName val="126_2551"/>
      <sheetName val="CASE_ASM1"/>
      <sheetName val="14_1부1"/>
      <sheetName val="JT3_0견적-구11"/>
      <sheetName val="소상_&quot;1&quot;1"/>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1"/>
      <sheetName val="팀별_합계1"/>
      <sheetName val="설비능력및_종합공정능력산출시_사용1"/>
      <sheetName val="LAMBDA_자작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3-2_귀책부서별_DT현황2"/>
      <sheetName val="_납촉자3"/>
      <sheetName val="LX3_0_RR3"/>
      <sheetName val="B053_(990701)공정실적PP%계산2"/>
      <sheetName val="5_세운W-A2"/>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TEMP_TORQUE2"/>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1_변경범위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PQ분석2"/>
      <sheetName val="PQ분석3"/>
      <sheetName val="PQ분석1"/>
      <sheetName val="투자승인절차"/>
      <sheetName val="99예산"/>
      <sheetName val="광주"/>
      <sheetName val="Bas Moteur"/>
      <sheetName val="Hab2"/>
      <sheetName val="Hab1"/>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목표대비실적(R)"/>
      <sheetName val="기안"/>
      <sheetName val="가격표"/>
      <sheetName val="Takt"/>
      <sheetName val="매각단가"/>
      <sheetName val="Claim이력_내수내자"/>
      <sheetName val="N46"/>
      <sheetName val="GLOBAL PT NEW FORMAT OCT 2002"/>
      <sheetName val="96갑지"/>
      <sheetName val="항목(1)"/>
      <sheetName val="운임.환차손-Y"/>
      <sheetName val="Specification"/>
      <sheetName val="내수1.8GL"/>
      <sheetName val="상용_mp"/>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GK_XDBASE"/>
      <sheetName val="지부전체"/>
      <sheetName val="6월수불"/>
      <sheetName val="개발 TOOL 집계표"/>
      <sheetName val="경상 개발비"/>
      <sheetName val="내경"/>
      <sheetName val="report_20"/>
      <sheetName val="camera_30"/>
      <sheetName val="DATA"/>
      <sheetName val="생산일보(전체)"/>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ppcarpet"/>
      <sheetName val="FACTOR"/>
      <sheetName val="예산실적전체당월"/>
      <sheetName val="주소(한문)"/>
      <sheetName val="ALPROFILE 발주실적"/>
      <sheetName val="집계"/>
      <sheetName val="전체실적"/>
      <sheetName val="WS"/>
      <sheetName val="인원부하"/>
      <sheetName val="Master Cable"/>
      <sheetName val="list"/>
      <sheetName val="Sheet1 (2)"/>
      <sheetName val="DATE"/>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상세 계산 내역"/>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운임_환차손-Y1"/>
      <sheetName val="내수1_8GL"/>
      <sheetName val="Evaluation_objects"/>
      <sheetName val="금형991202"/>
      <sheetName val="MexiqueVentes97"/>
      <sheetName val="PPK"/>
      <sheetName val="검사성적서(갑)"/>
      <sheetName val="전산DATA"/>
      <sheetName val="출금계획"/>
      <sheetName val="ALL"/>
      <sheetName val="Bas_Moteur"/>
      <sheetName val="6 N.m CCW 전류"/>
      <sheetName val="PAN"/>
      <sheetName val="BS"/>
      <sheetName val="TB"/>
      <sheetName val="Production Plan1"/>
      <sheetName val="PARAMETRES"/>
      <sheetName val="graph"/>
      <sheetName val="CFLOW"/>
      <sheetName val="신청현황"/>
      <sheetName val="LOCKUP"/>
      <sheetName val="가2"/>
      <sheetName val="DV Flow Chart DV-PV1 (PFC)"/>
      <sheetName val="조립LINE"/>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GLOBAL_PT_NEW_FORMAT_OCT_2002"/>
      <sheetName val="운임_환차손-Y2"/>
      <sheetName val="내수1_8GL1"/>
      <sheetName val="PRESS_DATA"/>
      <sheetName val="개발_TOOL_집계표"/>
      <sheetName val="경상_개발비"/>
      <sheetName val="X-3_ENG"/>
      <sheetName val="GLOBAL_PT_NEW_FORMAT_JULY__2002"/>
      <sheetName val="Evaluation_objects1"/>
      <sheetName val="ALPROFILE_발주실적"/>
      <sheetName val="Master_Cable"/>
      <sheetName val="Sheet1_(2)"/>
      <sheetName val="계산_DATA_입력"/>
      <sheetName val="상세_계산_내역"/>
      <sheetName val="MACRO1_XLM"/>
      <sheetName val="02년_SUC"/>
      <sheetName val="6_N_m_CCW_전류"/>
      <sheetName val="Production_Plan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2012 Volum"/>
      <sheetName val="96연구소인건비"/>
      <sheetName val="종합현황"/>
      <sheetName val="B053 (990701)공정능력PC%계산"/>
      <sheetName val="P&amp;L account"/>
      <sheetName val="SP"/>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amp;L_account"/>
      <sheetName val="2012_Volum"/>
      <sheetName val="Drop-down Lists"/>
      <sheetName val="incetive"/>
      <sheetName val="단가"/>
      <sheetName val="118.세금과공과"/>
      <sheetName val="합계잔액시산표"/>
      <sheetName val="OP12037"/>
      <sheetName val="공장코드"/>
      <sheetName val="거래선"/>
      <sheetName val="완성차물량"/>
      <sheetName val="Part_no"/>
      <sheetName val="11"/>
      <sheetName val="SAM"/>
      <sheetName val="첨부2"/>
      <sheetName val="경영재무 (입력)"/>
      <sheetName val="생산현황 (입력)"/>
      <sheetName val="연구개발 (입력)"/>
      <sheetName val="일반현황 (입력)"/>
      <sheetName val="품질관리 (입력)"/>
      <sheetName val="전체"/>
      <sheetName val="재무가정"/>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생산현황_(입력)"/>
      <sheetName val="연구개발_(입력)"/>
      <sheetName val="일반현황_(입력)"/>
      <sheetName val="품질관리_(입력)"/>
      <sheetName val="리오비용"/>
      <sheetName val="신1"/>
      <sheetName val="마찰재두께"/>
      <sheetName val="RES"/>
      <sheetName val="Report"/>
      <sheetName val="작동logic"/>
      <sheetName val="#REF!"/>
      <sheetName val="1부생산계획"/>
      <sheetName val="부재료"/>
      <sheetName val="THEME CODE"/>
      <sheetName val="CR CODE"/>
      <sheetName val="부서CODE"/>
      <sheetName val="PTR台손익"/>
      <sheetName val="세목별"/>
      <sheetName val="계정"/>
      <sheetName val="그래프데이타"/>
      <sheetName val="개선대책 양식"/>
      <sheetName val="해외생산"/>
      <sheetName val="공용라이온-2"/>
      <sheetName val="라이온2"/>
      <sheetName val="ref"/>
      <sheetName val="ACTUAL"/>
      <sheetName val="Tables"/>
      <sheetName val="정비손익"/>
      <sheetName val="Data Not Used"/>
      <sheetName val="ScoreCards"/>
      <sheetName val="Variables"/>
      <sheetName val="FTQ Data"/>
      <sheetName val="Int Pulls Data"/>
      <sheetName val="Int Spills Data"/>
      <sheetName val="PPM Data"/>
      <sheetName val="Pulls Data"/>
      <sheetName val="Spills Data"/>
      <sheetName val="Data1"/>
      <sheetName val="국산화"/>
      <sheetName val="대표경력"/>
      <sheetName val="공평7"/>
      <sheetName val="첨부6)CAPA분석표"/>
      <sheetName val="가공"/>
      <sheetName val="データ"/>
      <sheetName val="가공비"/>
      <sheetName val="발생집계"/>
      <sheetName val="제품목록"/>
      <sheetName val="유효"/>
      <sheetName val="VS1 Paretto분석"/>
      <sheetName val="단가MSTR"/>
      <sheetName val="동명재고"/>
      <sheetName val="변수"/>
      <sheetName val="기준입력"/>
      <sheetName val="result0927"/>
      <sheetName val="대우자동차용역비"/>
      <sheetName val="실적"/>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프레스"/>
      <sheetName val="intro"/>
      <sheetName val="간이연락"/>
      <sheetName val="소결재공"/>
      <sheetName val="MATEMST (2)"/>
      <sheetName val="회순"/>
      <sheetName val="내구품질향상1"/>
      <sheetName val="Type"/>
      <sheetName val="포머 비가동 내역"/>
      <sheetName val="생산품목"/>
      <sheetName val="회사정보"/>
      <sheetName val="업체등록"/>
      <sheetName val="자재입고"/>
      <sheetName val="자재출고"/>
      <sheetName val="제품등록"/>
      <sheetName val="총소요량"/>
      <sheetName val="현재고"/>
      <sheetName val="NGS4"/>
      <sheetName val="공정별"/>
      <sheetName val="점검시트"/>
      <sheetName val="SANTAMO"/>
      <sheetName val="hp_td_calc"/>
      <sheetName val="일일 업무 현황 (3)"/>
      <sheetName val="일일 업무 현황 (5)"/>
      <sheetName val="COST관리"/>
      <sheetName val="6B008"/>
      <sheetName val="(평균)"/>
      <sheetName val="시험연구비상각"/>
      <sheetName val="장적산출"/>
      <sheetName val="내역서"/>
      <sheetName val="작업일보"/>
      <sheetName val="자재단가"/>
      <sheetName val="생산직"/>
      <sheetName val="상품매출단가"/>
      <sheetName val="단가마스터"/>
      <sheetName val="BRAKE"/>
      <sheetName val="05월별투자계획"/>
      <sheetName val="미지급이자(분쟁대상)"/>
      <sheetName val="소유주(원)"/>
      <sheetName val="보증금"/>
      <sheetName val="FIXED_ASSET"/>
      <sheetName val="Stop"/>
      <sheetName val="2001"/>
      <sheetName val="TWIST"/>
      <sheetName val="STD  CAB"/>
      <sheetName val="STD  NCAB"/>
      <sheetName val="원소재 변경 상세"/>
      <sheetName val="직거래가 변경"/>
      <sheetName val="경비세부"/>
      <sheetName val="MCT6"/>
      <sheetName val="수불5-2"/>
      <sheetName val="공정외주"/>
      <sheetName val="노임이"/>
      <sheetName val="공장별판관비배부"/>
      <sheetName val="SPT"/>
      <sheetName val="GSTOTAL"/>
      <sheetName val="삭제금지"/>
      <sheetName val="제안그래프"/>
      <sheetName val="출석부"/>
      <sheetName val="체재비"/>
      <sheetName val="FM주간실적"/>
      <sheetName val="ﾃﾞｰﾀ5"/>
      <sheetName val="WELDING"/>
      <sheetName val="가맹점매출"/>
      <sheetName val="XREF"/>
      <sheetName val="품의서(TL)"/>
      <sheetName val="CPK분석"/>
      <sheetName val="发动机三粗2"/>
      <sheetName val="재료1"/>
      <sheetName val="분석DATA(년도별)"/>
      <sheetName val="09년 현황"/>
      <sheetName val="CNC810M"/>
      <sheetName val="원가절감종합"/>
      <sheetName val="SOURCE"/>
      <sheetName val="공수"/>
      <sheetName val="수주단가"/>
      <sheetName val="WTC BODY一覧原紙"/>
      <sheetName val="Segments"/>
      <sheetName val="3월말 장기악성(국내)"/>
      <sheetName val="2월말 장기악성(국내)"/>
      <sheetName val="가동일보"/>
      <sheetName val="5사남"/>
      <sheetName val="비교원가제출.고"/>
      <sheetName val="resume"/>
      <sheetName val="불출요청"/>
      <sheetName val="금액"/>
      <sheetName val="공정및생산관리절차서"/>
      <sheetName val="전력시간대(합계)"/>
      <sheetName val="FO원단위"/>
      <sheetName val="소요량분석(부자재)"/>
      <sheetName val="소요량분석(외주)"/>
      <sheetName val="건설성적"/>
      <sheetName val="이자율"/>
      <sheetName val="근태현황"/>
      <sheetName val="712"/>
      <sheetName val="Sch7a (토요일)"/>
      <sheetName val="제품원재"/>
      <sheetName val="부재예실1월"/>
      <sheetName val="SFM-TTL"/>
      <sheetName val="수h"/>
      <sheetName val="실적 및 계획"/>
      <sheetName val="980710"/>
      <sheetName val="공정능력(1)"/>
      <sheetName val="공정능력 (2)"/>
      <sheetName val="한성화물"/>
      <sheetName val="내역"/>
      <sheetName val="1-1-1-2"/>
      <sheetName val="Sheet10"/>
      <sheetName val="K55"/>
      <sheetName val="p2_1"/>
      <sheetName val="71336(R)"/>
      <sheetName val="일위대가(계측기설치)"/>
      <sheetName val="●현황"/>
      <sheetName val="●목차"/>
      <sheetName val="원가계산서"/>
      <sheetName val="Rate data"/>
      <sheetName val="Sheet16"/>
      <sheetName val="TRANSLAT"/>
      <sheetName val="원단위 전후비교"/>
      <sheetName val="EF-SONATA"/>
      <sheetName val="재료비"/>
      <sheetName val="내용"/>
      <sheetName val="종목코드"/>
      <sheetName val="3. 관리점지수실적-1.1생산성"/>
      <sheetName val="Sec 1 - RFQ"/>
      <sheetName val="PP%계산-1"/>
      <sheetName val="21444-41900"/>
      <sheetName val="Technology"/>
      <sheetName val="완성차"/>
      <sheetName val="원가절감"/>
      <sheetName val="별도관리"/>
      <sheetName val="4월채무증감"/>
      <sheetName val="PRO (참조)"/>
      <sheetName val="Supplement2"/>
      <sheetName val="FLOW PROSES (A)"/>
      <sheetName val="외주품 감점 유형 기준"/>
      <sheetName val="pl2k12"/>
      <sheetName val="ERP도입후 시정현황"/>
      <sheetName val="07주차별실적"/>
      <sheetName val="금강투자2000"/>
      <sheetName val="임시12월"/>
      <sheetName val="실적(Q11)"/>
      <sheetName val="예산(Q11)"/>
      <sheetName val="자가2급"/>
      <sheetName val="ORIGIN"/>
      <sheetName val="MethodC"/>
      <sheetName val="99원가원판"/>
      <sheetName val="기안지"/>
      <sheetName val="应收帐款"/>
      <sheetName val="예금미수이자(6월)"/>
      <sheetName val="대지급(한미)"/>
      <sheetName val="전장품(관리용)"/>
      <sheetName val="2선재"/>
      <sheetName val="2차 OIL량측정"/>
      <sheetName val="3620SE"/>
      <sheetName val="094_APP別"/>
      <sheetName val="PPK(공정능력조사표)"/>
      <sheetName val="공정능력평가-2"/>
      <sheetName val="공정능력평가-3"/>
      <sheetName val="외관검사"/>
      <sheetName val="종합(LH)"/>
      <sheetName val="cv"/>
      <sheetName val="보고"/>
      <sheetName val="N719(NC)"/>
      <sheetName val="공정별공법-W.HSE-LH"/>
      <sheetName val="첨부⑥"/>
      <sheetName val="GM Master"/>
      <sheetName val="B"/>
      <sheetName val="대외공문 "/>
      <sheetName val="현장"/>
      <sheetName val="CAPA분석 360K"/>
      <sheetName val="Purchasing Data"/>
      <sheetName val="건재양식"/>
      <sheetName val="_x0000__x0000__x0000__x0000_ilencer"/>
      <sheetName val="FRONT HUB견적가"/>
      <sheetName val="J150 승인진도관리 LIST"/>
      <sheetName val="TOTAL LIST"/>
      <sheetName val="EXP-COST"/>
      <sheetName val="지정공장"/>
      <sheetName val="서울정비"/>
      <sheetName val="Price Range"/>
      <sheetName val="FTR MACRo"/>
      <sheetName val="5311"/>
      <sheetName val="변제"/>
      <sheetName val="업무분장 "/>
      <sheetName val="공통"/>
      <sheetName val="판매수량"/>
      <sheetName val="급여대장(기능직)"/>
      <sheetName val="1-1.General Code"/>
      <sheetName val="경비"/>
      <sheetName val="MPL 技連"/>
      <sheetName val="W-현원가"/>
      <sheetName val="342E BLOCK"/>
      <sheetName val="채권(하반기)"/>
      <sheetName val="오정용선임"/>
      <sheetName val="기준"/>
      <sheetName val="MPS Q3 FY04"/>
      <sheetName val="MPS Q4 FY04"/>
      <sheetName val="SS"/>
      <sheetName val="작업시간"/>
      <sheetName val="1.ER유체응용"/>
      <sheetName val="4.시험장비"/>
      <sheetName val="협력사 일반현황"/>
      <sheetName val="세부내용"/>
      <sheetName val="DATA BASE"/>
      <sheetName val="11년단가"/>
      <sheetName val="1월~3월"/>
      <sheetName val="4월~6월"/>
      <sheetName val="7-9월"/>
      <sheetName val="10월~12월"/>
      <sheetName val="시산9812"/>
      <sheetName val="작업장"/>
      <sheetName val="일일_업무_현황_(3)"/>
      <sheetName val="일일_업무_현황_(5)"/>
      <sheetName val="내장"/>
      <sheetName val="업체별 단가현황"/>
      <sheetName val="DFMEA"/>
      <sheetName val="포머_비가동_내역"/>
      <sheetName val="FRONT_HUB견적가"/>
      <sheetName val="VS1_Paretto분석"/>
      <sheetName val="총괄표"/>
      <sheetName val="BND"/>
      <sheetName val="BTS-시범물량"/>
      <sheetName val="DataBase"/>
      <sheetName val="판매98"/>
      <sheetName val="VPP(BD-010) 이상보고"/>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임율 &amp; LOT"/>
      <sheetName val="생산계획 (2)"/>
      <sheetName val="지침"/>
      <sheetName val="MC&amp;다변화"/>
      <sheetName val="SHAFT"/>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퇴충수정"/>
      <sheetName val="参照条件"/>
      <sheetName val="9703"/>
      <sheetName val="SPEC1"/>
      <sheetName val="투입공수계획"/>
      <sheetName val="생산일보"/>
      <sheetName val="월간생산계획"/>
      <sheetName val="품목테이블"/>
      <sheetName val="GYOKAK2"/>
      <sheetName val="과제"/>
      <sheetName val="비교원RD-S"/>
      <sheetName val="일괄인쇄"/>
      <sheetName val="INDEX"/>
      <sheetName val="고객불만 건"/>
      <sheetName val="J2(P.MT)"/>
      <sheetName val="Y3-LIST"/>
      <sheetName val="10월11일"/>
      <sheetName val="1st"/>
      <sheetName val="Sales"/>
      <sheetName val="pri"/>
      <sheetName val="외주업체"/>
      <sheetName val="제품명 (3)"/>
      <sheetName val="최신"/>
      <sheetName val="D-개요"/>
      <sheetName val="이체비용포함"/>
      <sheetName val="이체비용포함2"/>
      <sheetName val="국고채권3-5"/>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 SR3차원단위 (3)"/>
      <sheetName val="10-1소요"/>
      <sheetName val="_x0000__x0000__x0000__x0000_ile"/>
      <sheetName val="_____"/>
      <sheetName val="실적_및_계획"/>
      <sheetName val="공정능력_(2)"/>
      <sheetName val="PRO_(참조)"/>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업무분장_"/>
      <sheetName val="고객불만_건"/>
      <sheetName val="3_PT개발계획"/>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주요재무비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626TD(COLOR)"/>
      <sheetName val="24.냉각실용添1"/>
      <sheetName val="551"/>
      <sheetName val="집계표(VAN)"/>
      <sheetName val="Danh Mục"/>
      <sheetName val="Danh Muc"/>
      <sheetName val="생산_P"/>
      <sheetName val="AVSSX"/>
      <sheetName val="금형,검사구"/>
      <sheetName val="공통비"/>
      <sheetName val="FA-LISTING"/>
      <sheetName val="test1"/>
      <sheetName val="유통망계획"/>
      <sheetName val="물량표"/>
      <sheetName val="예적금"/>
      <sheetName val="노원열병합  건축공사기성내역서"/>
      <sheetName val="Gia vat tu"/>
      <sheetName val="SUMMARY(S)"/>
      <sheetName val="PAINT"/>
      <sheetName val="노원열병합__건축공사기성내역서"/>
      <sheetName val="Gia_vat_tu"/>
      <sheetName val="REPAIR DATA - CONTAINER #5"/>
      <sheetName val="Issues List"/>
      <sheetName val="생산계획"/>
      <sheetName val="기본자료(재직자)"/>
      <sheetName val="X3"/>
      <sheetName val="Data입력"/>
      <sheetName val="인원계획"/>
      <sheetName val="임율"/>
      <sheetName val="13년임율"/>
      <sheetName val="사정표"/>
      <sheetName val="구list"/>
      <sheetName val="단가2"/>
      <sheetName val="Burnish"/>
      <sheetName val="."/>
      <sheetName val="기타"/>
      <sheetName val="재질표"/>
      <sheetName val="내년"/>
      <sheetName val="매출이익(실적)"/>
      <sheetName val="工程信息"/>
      <sheetName val="JUNY"/>
      <sheetName val="금관"/>
      <sheetName val="백화"/>
      <sheetName val="미익SUB"/>
      <sheetName val="c.db1"/>
      <sheetName val="초기공정능력"/>
      <sheetName val="월간단가"/>
      <sheetName val="Z41,Z42 이외total"/>
      <sheetName val="portfolio"/>
      <sheetName val="변환"/>
      <sheetName val="원본1"/>
      <sheetName val="절삭조건"/>
      <sheetName val="RONA_DCF"/>
      <sheetName val="RONA_CHRT"/>
      <sheetName val="절삭가공"/>
      <sheetName val="이름정의_판매계획정리"/>
      <sheetName val="이름정의_라인운영계획"/>
      <sheetName val="HYPO"/>
      <sheetName val="S P"/>
      <sheetName val="R FJS CAR (old)"/>
      <sheetName val="Certificate list "/>
      <sheetName val="Sheet17"/>
      <sheetName val="인력변동"/>
      <sheetName val="_x005f_x005f_x005f_x0000__x005f_x005f_x005f_x0000__x005"/>
      <sheetName val="Sheet"/>
      <sheetName val="_x005f_x005f_x005f_x005f_x005f_x005f_x005f_x0000__x005f"/>
      <sheetName val="금형 이력 카드"/>
      <sheetName val="Q13"/>
      <sheetName val="Q11"/>
      <sheetName val="Q23"/>
      <sheetName val="Q12"/>
      <sheetName val="PIVOT"/>
      <sheetName val="검토서"/>
      <sheetName val="Q11(자체)"/>
      <sheetName val="KXV01"/>
      <sheetName val="0006_FLT_IR_NAME"/>
      <sheetName val="입력"/>
      <sheetName val="재료비DATA"/>
      <sheetName val="계산결과"/>
      <sheetName val="22(4)"/>
      <sheetName val="조명시설"/>
      <sheetName val="13역무손익"/>
      <sheetName val="BS(4)"/>
      <sheetName val="JAPAN"/>
      <sheetName val="00년거래처별실적"/>
      <sheetName val="수불카드"/>
      <sheetName val="EQ_BE146"/>
      <sheetName val="Perunit"/>
      <sheetName val="U268 4x4 AT(walk)Mitsu"/>
      <sheetName val="PP%-low RPM"/>
      <sheetName val="DATA-1"/>
      <sheetName val="IMT-2000"/>
      <sheetName val="종합10"/>
      <sheetName val="RSDB"/>
      <sheetName val="WSDB"/>
      <sheetName val="ANNUAL"/>
      <sheetName val="제조경비"/>
      <sheetName val="2.Underbody DT"/>
      <sheetName val="STD_DEVCHARTadd"/>
      <sheetName val="기종별 합계"/>
      <sheetName val="CBase"/>
      <sheetName val="제조5과"/>
      <sheetName val="Austria"/>
      <sheetName val="Material References"/>
      <sheetName val="추가예산LIST"/>
      <sheetName val="PRINT"/>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DO NOT DELETE"/>
      <sheetName val="Calculations"/>
      <sheetName val="Export Data"/>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수량산출"/>
      <sheetName val="FPD"/>
      <sheetName val="학교기부"/>
      <sheetName val="FOB현황"/>
      <sheetName val="BOX ASSY"/>
      <sheetName val="실사LIST-중간가공품(05.12.27현재) (2)"/>
      <sheetName val="54813M2001"/>
      <sheetName val="6.Parent S_ Fixed Prod"/>
      <sheetName val="4R-G"/>
      <sheetName val="5R-G"/>
      <sheetName val="PC%계산DWMC"/>
      <sheetName val="Features"/>
      <sheetName val="TRIM-Y3"/>
      <sheetName val="H11"/>
      <sheetName val="Reference"/>
      <sheetName val="18-2"/>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기초자료입력"/>
      <sheetName val="Controls"/>
      <sheetName val="Material_References"/>
      <sheetName val="Danh_Mục"/>
      <sheetName val="Danh_Muc"/>
      <sheetName val="4.Financial"/>
      <sheetName val="3_4). FR 종합"/>
      <sheetName val="3_4). RR 종합"/>
      <sheetName val="Assumption"/>
      <sheetName val="sal"/>
      <sheetName val="RFQ Cover Sheeet"/>
      <sheetName val="8.공정능력평가(5)"/>
      <sheetName val="드롭"/>
      <sheetName val="ﾃﾞｰﾀﾌﾛｰ一覧"/>
      <sheetName val="項目定義"/>
      <sheetName val="Disclaimer"/>
      <sheetName val="6월"/>
      <sheetName val="4(2)"/>
      <sheetName val="4월"/>
      <sheetName val="3~4.》在库计划SABC样式"/>
      <sheetName val="손익비교 Data"/>
      <sheetName val="Parameter"/>
      <sheetName val="Simulate"/>
      <sheetName val="RCL MY2"/>
      <sheetName val="Assumptions"/>
      <sheetName val="Income Statement"/>
      <sheetName val="2 - SALCPA Tracker - pg. 1"/>
      <sheetName val="Chart of Accounts"/>
      <sheetName val="検索条件"/>
      <sheetName val="rpt03"/>
      <sheetName val="rpt01"/>
      <sheetName val="rpt05"/>
      <sheetName val="REPAIR_DATA_-_CONTAINER_#5"/>
      <sheetName val="Issues_List"/>
      <sheetName val="일일붙여라"/>
      <sheetName val="소특"/>
      <sheetName val="95TOTREV"/>
      <sheetName val="Home"/>
      <sheetName val="Histogram Chart"/>
      <sheetName val="AQL(0.65)"/>
      <sheetName val="호봉CODE"/>
      <sheetName val="Histogram_Chart"/>
      <sheetName val="AQL(0_65)"/>
      <sheetName val="CAPVC"/>
      <sheetName val="평균환율"/>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은행"/>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년도별"/>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Prices"/>
      <sheetName val="일위대가표"/>
      <sheetName val="TABLE(TK)"/>
      <sheetName val="TABLE(중국)"/>
      <sheetName val="전문품의"/>
      <sheetName val="ﾕｰｻﾞｰ設定"/>
      <sheetName val="표지 (2)"/>
      <sheetName val="모델표준"/>
      <sheetName val="1차 시산표"/>
      <sheetName val="EO 이력관리대장"/>
      <sheetName val="BEND LOSS"/>
      <sheetName val="자바라1"/>
      <sheetName val="인천CI"/>
      <sheetName val="SIMULATION"/>
      <sheetName val="EscLP"/>
      <sheetName val="자재 입고(K1E1)"/>
      <sheetName val="BS-E"/>
      <sheetName val="BS요약"/>
      <sheetName val="HS CODE"/>
      <sheetName val="FAB"/>
      <sheetName val="1.세부비교_x001b_"/>
      <sheetName val="2차 OI_x0010_"/>
      <sheetName val="2차 OI"/>
      <sheetName val="Characteristic"/>
      <sheetName val="2000 (원본)"/>
      <sheetName val="6차량_원단위"/>
      <sheetName val="DANH MỤC NHÓM ĐỐI TƯỢNG"/>
      <sheetName val="Nhap T8"/>
      <sheetName val="Begining detail-CTIET"/>
      <sheetName val="Payment-TTOAN"/>
      <sheetName val="Summary-TOMLUOC "/>
      <sheetName val="SO TONG HOP CONG NO"/>
      <sheetName val="Danh sach"/>
      <sheetName val="실행"/>
      <sheetName val="Danh sach Hàn thùng"/>
      <sheetName val="Mẫu DMVT"/>
      <sheetName val="Mẫu DMVT (2)"/>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THƯ VIỆN"/>
      <sheetName val="DS-Thuong 6T dau"/>
      <sheetName val="Bang KL"/>
      <sheetName val="BGD"/>
      <sheetName val="KCS"/>
      <sheetName val="KD"/>
      <sheetName val="KH"/>
      <sheetName val="KT"/>
      <sheetName val="KTNL"/>
      <sheetName val="PX-SX"/>
      <sheetName val="TC"/>
      <sheetName val="Lcau - Lxuc"/>
      <sheetName val="97입고현황(사내)"/>
      <sheetName val="97출고현황(SEC)"/>
      <sheetName val="97출고현황(매출분)"/>
      <sheetName val="첨부3"/>
      <sheetName val="3M000"/>
      <sheetName val="3월판매예상_2주차"/>
      <sheetName val="와이어"/>
      <sheetName val="사업경"/>
      <sheetName val="CAR Form Summary"/>
      <sheetName val="Personnaliser..."/>
      <sheetName val="Takt Time"/>
      <sheetName val="64512(갑)"/>
      <sheetName val="Data Input"/>
      <sheetName val="설계내역서"/>
      <sheetName val="Basic_assumptins6"/>
      <sheetName val="Zuschläge,Tarife"/>
      <sheetName val="조직도_99"/>
      <sheetName val="대책방안"/>
      <sheetName val="연계-GPM-BRAND"/>
      <sheetName val="6. FTA특혜관세적용달성율"/>
      <sheetName val="FIX"/>
      <sheetName val="EX rate"/>
      <sheetName val="견적목표List"/>
      <sheetName val="첨부(인조가죽신규계산)"/>
      <sheetName val="Cost_Reduction12"/>
      <sheetName val="1_2내수13"/>
      <sheetName val="Sheet6_(3)12"/>
      <sheetName val="INVESTMENT_(Hardware)12"/>
      <sheetName val="신고서_전11"/>
      <sheetName val="Basic_assumptions11"/>
      <sheetName val="0_절삭조건11"/>
      <sheetName val="영업_일111"/>
      <sheetName val="PFMEA_XLS11"/>
      <sheetName val="_PPAP_작성중__xlsx11"/>
      <sheetName val="RELAY_FAX양식11"/>
      <sheetName val="상세_견적서_(HMC)11"/>
      <sheetName val="2008_г11"/>
      <sheetName val="2_중요한회계정책11"/>
      <sheetName val="9_관계기업투자11"/>
      <sheetName val="42_리스11"/>
      <sheetName val="25_법인세11"/>
      <sheetName val="DBL_LPG시험11"/>
      <sheetName val="DV_Flow_Chart_DV-PV1_(PFC)6"/>
      <sheetName val="Proj_List_00E11"/>
      <sheetName val="6_N_m_CCW_전류6"/>
      <sheetName val="국내_6"/>
      <sheetName val="4,5공장_6"/>
      <sheetName val="시트_6"/>
      <sheetName val="Bas_Moteur7"/>
      <sheetName val="Data_Not_Used4"/>
      <sheetName val="FTQ_Data4"/>
      <sheetName val="Int_Pulls_Data4"/>
      <sheetName val="Int_Spills_Data4"/>
      <sheetName val="PPM_Data4"/>
      <sheetName val="Pulls_Data4"/>
      <sheetName val="Spills_Data4"/>
      <sheetName val="노원열병합__건축공사기성내역서4"/>
      <sheetName val="Gia_vat_tu4"/>
      <sheetName val="기준정보(A)_15_10_274"/>
      <sheetName val="단중_및_예비길이_SHEET_15_9_5(K)4"/>
      <sheetName val="15_1_02_15년_1월예시계획4"/>
      <sheetName val="15년_12월_시작재공품_15_12_34"/>
      <sheetName val="중공업_실적4"/>
      <sheetName val="기준정보(A)_12_02_234"/>
      <sheetName val="개선대책_양식4"/>
      <sheetName val="STD__CAB4"/>
      <sheetName val="STD__NCAB4"/>
      <sheetName val="원소재_변경_상세4"/>
      <sheetName val="직거래가_변경4"/>
      <sheetName val="입력_List4"/>
      <sheetName val="DO_NOT_DELETE3"/>
      <sheetName val="Export_Data"/>
      <sheetName val="24_냉각실용添1"/>
      <sheetName val="채산"/>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vol_0312"/>
      <sheetName val="풍량상한치 제한 data"/>
      <sheetName val="Source List"/>
      <sheetName val="회의록"/>
      <sheetName val="PMBG12LD 장비및인원소요(D.A기준) "/>
      <sheetName val="주E957㲆"/>
      <sheetName val="주E957㲆"/>
      <sheetName val="설비LIS_x0000_"/>
      <sheetName val="설비LIS_x0001_"/>
      <sheetName val="설비LIS"/>
      <sheetName val="Raw_data"/>
      <sheetName val="MS.SPEC"/>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NET면적"/>
      <sheetName val="2009년 매출 실적"/>
      <sheetName val="JINKYU"/>
      <sheetName val="OCT"/>
      <sheetName val="도장가공비"/>
      <sheetName val="TABLE(터키)"/>
      <sheetName val="99년1월"/>
      <sheetName val="단가80%기준(재무)"/>
      <sheetName val="매출집계-RMB"/>
      <sheetName val="PS종합"/>
      <sheetName val="경영계획"/>
      <sheetName val="코드집(수출)"/>
      <sheetName val="2005년 소요량"/>
      <sheetName val="_x005f_x0000__x005f_x0000__x005"/>
      <sheetName val="IS(Result)"/>
      <sheetName val="PL By Model(Result)"/>
      <sheetName val="PL_By_Model(Result)"/>
      <sheetName val="국민연금"/>
      <sheetName val="94열처리"/>
      <sheetName val="3월종합현황"/>
      <sheetName val="XL4Poppy"/>
      <sheetName val="급여대장"/>
      <sheetName val="ab입고수량"/>
      <sheetName val="Tool Type"/>
      <sheetName val="3. Acronyms and abbreviations"/>
      <sheetName val="OM600"/>
      <sheetName val="반기_유가증권"/>
      <sheetName val="8월"/>
      <sheetName val="Temp"/>
      <sheetName val="11.Inv."/>
      <sheetName val="철탑"/>
      <sheetName val="VL"/>
      <sheetName val="환산표"/>
      <sheetName val="99사업d"/>
      <sheetName val="첨부13. 사출(PAD)_카메라"/>
      <sheetName val="After Sales Supplier #'s"/>
      <sheetName val="RD제품개발투자비_매가_"/>
      <sheetName val="부품 LIST"/>
      <sheetName val="Filter"/>
      <sheetName val="1단가변동"/>
      <sheetName val="日程"/>
      <sheetName val="進め方"/>
      <sheetName val="報告書表紙"/>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Eingaben"/>
      <sheetName val="FM钢材消耗表"/>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SETUP"/>
      <sheetName val="22.보증금(전신전화가입권)"/>
      <sheetName val="39.미지급법인세"/>
      <sheetName val="Condition"/>
      <sheetName val="월할경비"/>
      <sheetName val="의왕F사"/>
      <sheetName val="가공사"/>
      <sheetName val="Value "/>
      <sheetName val="가격품의서"/>
      <sheetName val="OPT#1"/>
      <sheetName val="Schedule 1"/>
      <sheetName val="比모듈조립비"/>
      <sheetName val="Tabelle3"/>
      <sheetName val="과8"/>
      <sheetName val="활물질"/>
      <sheetName val="Separator"/>
      <sheetName val="H400"/>
      <sheetName val="급여일반"/>
      <sheetName val="업무연락"/>
      <sheetName val="베어링하우징"/>
      <sheetName val="Rollforward {bpe}"/>
      <sheetName val="Allow - SR&amp;D"/>
      <sheetName val="Asset9809CAK"/>
      <sheetName val="220 (2)"/>
      <sheetName val="9899DISC"/>
      <sheetName val="이력"/>
      <sheetName val="Allocations"/>
      <sheetName val="설비이력카드"/>
      <sheetName val="시작품의"/>
      <sheetName val="PU FOAM 가격조정 기준"/>
      <sheetName val="모비스경비표준"/>
      <sheetName val="BEZEL L외주"/>
      <sheetName val="NOZZLE ASSY-SIDE DEF LH"/>
      <sheetName val="Jan-30-99"/>
      <sheetName val="분리멀티형"/>
      <sheetName val="FMEA"/>
      <sheetName val="0.주광원 LDM"/>
      <sheetName val="거래선 생산계획"/>
      <sheetName val="환산항목"/>
      <sheetName val="VPZ-aktuell"/>
      <sheetName val="Capa réelle TPT S49"/>
      <sheetName val="Récap capa TPT S49"/>
      <sheetName val="DPU 지적 (1월)"/>
      <sheetName val="HR Final"/>
      <sheetName val="HR"/>
      <sheetName val="수정"/>
      <sheetName val="20년 생산확대방안"/>
      <sheetName val="예산M11A"/>
      <sheetName val="F5"/>
      <sheetName val="Movement"/>
      <sheetName val="Non-Statistical Sampling"/>
      <sheetName val="temp_temp__"/>
      <sheetName val="版块对应序号"/>
      <sheetName val="TT-2020.12.31"/>
      <sheetName val="Adj.2020.12.31"/>
      <sheetName val="SAD"/>
      <sheetName val="SUD"/>
      <sheetName val="变动分析"/>
      <sheetName val="Cashflow-2020.1-12"/>
      <sheetName val="CF Note1"/>
      <sheetName val="CF Note2"/>
      <sheetName val="exp04"/>
      <sheetName val="Forecast Dec 06"/>
      <sheetName val="Life Claims"/>
      <sheetName val="1.일반사항"/>
      <sheetName val="14.리스"/>
      <sheetName val="32.특관자"/>
      <sheetName val="33.우발,약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refreshError="1"/>
      <sheetData sheetId="697"/>
      <sheetData sheetId="698"/>
      <sheetData sheetId="699" refreshError="1"/>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refreshError="1"/>
      <sheetData sheetId="1416"/>
      <sheetData sheetId="1417"/>
      <sheetData sheetId="1418"/>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sheetData sheetId="2153"/>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refreshError="1"/>
      <sheetData sheetId="2902" refreshError="1"/>
      <sheetData sheetId="2903"/>
      <sheetData sheetId="2904"/>
      <sheetData sheetId="2905"/>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sheetData sheetId="2934"/>
      <sheetData sheetId="2935" refreshError="1"/>
      <sheetData sheetId="2936" refreshError="1"/>
      <sheetData sheetId="2937" refreshError="1"/>
      <sheetData sheetId="2938" refreshError="1"/>
      <sheetData sheetId="2939" refreshError="1"/>
      <sheetData sheetId="2940" refreshError="1"/>
      <sheetData sheetId="2941"/>
      <sheetData sheetId="2942" refreshError="1"/>
      <sheetData sheetId="2943" refreshError="1"/>
      <sheetData sheetId="2944" refreshError="1"/>
      <sheetData sheetId="2945" refreshError="1"/>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sheetData sheetId="3268"/>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sheetData sheetId="3284"/>
      <sheetData sheetId="3285"/>
      <sheetData sheetId="3286"/>
      <sheetData sheetId="3287" refreshError="1"/>
      <sheetData sheetId="3288" refreshError="1"/>
      <sheetData sheetId="3289" refreshError="1"/>
      <sheetData sheetId="3290"/>
      <sheetData sheetId="329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sheetData sheetId="3345"/>
      <sheetData sheetId="3346"/>
      <sheetData sheetId="3347"/>
      <sheetData sheetId="3348" refreshError="1"/>
      <sheetData sheetId="3349" refreshError="1"/>
      <sheetData sheetId="3350" refreshError="1"/>
      <sheetData sheetId="3351" refreshError="1"/>
      <sheetData sheetId="3352" refreshError="1"/>
      <sheetData sheetId="3353" refreshError="1"/>
      <sheetData sheetId="3354"/>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sheetData sheetId="3570" refreshError="1"/>
      <sheetData sheetId="3571" refreshError="1"/>
      <sheetData sheetId="3572" refreshError="1"/>
      <sheetData sheetId="3573"/>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sheetData sheetId="3709"/>
      <sheetData sheetId="3710"/>
      <sheetData sheetId="371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sheetData sheetId="372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refreshError="1"/>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sheetData sheetId="4568"/>
      <sheetData sheetId="4569"/>
      <sheetData sheetId="4570"/>
      <sheetData sheetId="4571"/>
      <sheetData sheetId="4572"/>
      <sheetData sheetId="4573" refreshError="1"/>
      <sheetData sheetId="4574"/>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sheetData sheetId="4669"/>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sheetData sheetId="4907"/>
      <sheetData sheetId="4908"/>
      <sheetData sheetId="4909" refreshError="1"/>
      <sheetData sheetId="4910"/>
      <sheetData sheetId="4911"/>
      <sheetData sheetId="4912"/>
      <sheetData sheetId="4913"/>
      <sheetData sheetId="4914"/>
      <sheetData sheetId="4915" refreshError="1"/>
      <sheetData sheetId="4916" refreshError="1"/>
      <sheetData sheetId="4917" refreshError="1"/>
      <sheetData sheetId="4918" refreshError="1"/>
      <sheetData sheetId="4919" refreshError="1"/>
      <sheetData sheetId="4920" refreshError="1"/>
      <sheetData sheetId="4921"/>
      <sheetData sheetId="4922"/>
      <sheetData sheetId="4923" refreshError="1"/>
      <sheetData sheetId="4924" refreshError="1"/>
      <sheetData sheetId="4925" refreshError="1"/>
      <sheetData sheetId="4926" refreshError="1"/>
      <sheetData sheetId="4927"/>
      <sheetData sheetId="4928"/>
      <sheetData sheetId="4929">
        <row r="15">
          <cell r="E15">
            <v>5908090.0899999999</v>
          </cell>
        </row>
      </sheetData>
      <sheetData sheetId="4930"/>
      <sheetData sheetId="4931"/>
      <sheetData sheetId="4932"/>
      <sheetData sheetId="4933"/>
      <sheetData sheetId="4934"/>
      <sheetData sheetId="4935"/>
      <sheetData sheetId="4936"/>
      <sheetData sheetId="4937" refreshError="1"/>
      <sheetData sheetId="4938" refreshError="1"/>
      <sheetData sheetId="4939" refreshError="1"/>
      <sheetData sheetId="4940" refreshError="1"/>
      <sheetData sheetId="4941" refreshError="1"/>
      <sheetData sheetId="4942" refreshError="1"/>
      <sheetData sheetId="4943"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row r="82">
          <cell r="J82">
            <v>1</v>
          </cell>
          <cell r="K82">
            <v>1</v>
          </cell>
          <cell r="L82">
            <v>1.03</v>
          </cell>
          <cell r="M82">
            <v>1.0815000000000001</v>
          </cell>
          <cell r="N82">
            <v>1.1355750000000002</v>
          </cell>
          <cell r="O82">
            <v>1.1923537500000003</v>
          </cell>
          <cell r="P82">
            <v>1.2519714375000004</v>
          </cell>
          <cell r="Q82">
            <v>1.3145700093750006</v>
          </cell>
          <cell r="R82">
            <v>1.3802985098437506</v>
          </cell>
          <cell r="S82">
            <v>1.4493134353359383</v>
          </cell>
          <cell r="T82">
            <v>1.5217791071027353</v>
          </cell>
          <cell r="U82">
            <v>1.5978680624578723</v>
          </cell>
          <cell r="V82">
            <v>1.677761465580766</v>
          </cell>
          <cell r="W82">
            <v>1.7616495388598044</v>
          </cell>
          <cell r="X82">
            <v>1.8497320158027946</v>
          </cell>
          <cell r="Y82">
            <v>1.9422186165929343</v>
          </cell>
          <cell r="Z82">
            <v>2.039329547422581</v>
          </cell>
          <cell r="AA82">
            <v>2.1412960247937103</v>
          </cell>
          <cell r="AB82">
            <v>2.248360826033395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row r="60">
          <cell r="Q60">
            <v>159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NCOME"/>
      <sheetName val="US$ I (SEG.)"/>
      <sheetName val="CABLE_MACRO"/>
      <sheetName val="받check"/>
    </sheetNames>
    <sheetDataSet>
      <sheetData sheetId="0"/>
      <sheetData sheetId="1">
        <row r="10">
          <cell r="AC10">
            <v>13565</v>
          </cell>
          <cell r="AE10">
            <v>16152</v>
          </cell>
          <cell r="AG10">
            <v>849</v>
          </cell>
          <cell r="AI10">
            <v>903</v>
          </cell>
          <cell r="AK10">
            <v>3484</v>
          </cell>
          <cell r="AM10">
            <v>4079</v>
          </cell>
          <cell r="AO10">
            <v>-14531</v>
          </cell>
          <cell r="AQ10">
            <v>-16211</v>
          </cell>
          <cell r="AS10">
            <v>-9520</v>
          </cell>
          <cell r="AU10">
            <v>-10755</v>
          </cell>
        </row>
        <row r="11">
          <cell r="AE11">
            <v>-1323</v>
          </cell>
          <cell r="AI11">
            <v>25</v>
          </cell>
          <cell r="AM11">
            <v>-271</v>
          </cell>
          <cell r="AQ11">
            <v>327</v>
          </cell>
          <cell r="AU11">
            <v>348</v>
          </cell>
        </row>
        <row r="12">
          <cell r="AC12">
            <v>13565</v>
          </cell>
          <cell r="AE12">
            <v>14829</v>
          </cell>
          <cell r="AG12">
            <v>849</v>
          </cell>
          <cell r="AI12">
            <v>928</v>
          </cell>
          <cell r="AK12">
            <v>3484</v>
          </cell>
          <cell r="AM12">
            <v>3808</v>
          </cell>
          <cell r="AO12">
            <v>-14531</v>
          </cell>
          <cell r="AQ12">
            <v>-15884</v>
          </cell>
          <cell r="AS12">
            <v>-9520</v>
          </cell>
          <cell r="AU12">
            <v>-10407</v>
          </cell>
        </row>
        <row r="14">
          <cell r="AE14">
            <v>1323</v>
          </cell>
          <cell r="AI14">
            <v>-25</v>
          </cell>
          <cell r="AM14">
            <v>271</v>
          </cell>
          <cell r="AQ14">
            <v>-327</v>
          </cell>
          <cell r="AU14">
            <v>-348</v>
          </cell>
        </row>
        <row r="15">
          <cell r="AC15">
            <v>0</v>
          </cell>
          <cell r="AE15">
            <v>0</v>
          </cell>
        </row>
        <row r="17">
          <cell r="AC17">
            <v>224249</v>
          </cell>
          <cell r="AE17">
            <v>253569</v>
          </cell>
          <cell r="AG17">
            <v>645</v>
          </cell>
          <cell r="AI17">
            <v>727</v>
          </cell>
          <cell r="AK17">
            <v>-542</v>
          </cell>
          <cell r="AM17">
            <v>-613</v>
          </cell>
          <cell r="AO17">
            <v>63313</v>
          </cell>
          <cell r="AQ17">
            <v>71080</v>
          </cell>
          <cell r="AS17">
            <v>2919</v>
          </cell>
          <cell r="AU17">
            <v>3315</v>
          </cell>
        </row>
        <row r="18">
          <cell r="AC18">
            <v>0</v>
          </cell>
          <cell r="AE18">
            <v>0</v>
          </cell>
          <cell r="AG18">
            <v>0</v>
          </cell>
          <cell r="AI18">
            <v>0</v>
          </cell>
          <cell r="AK18">
            <v>0</v>
          </cell>
          <cell r="AM18">
            <v>0</v>
          </cell>
          <cell r="AO18">
            <v>0</v>
          </cell>
          <cell r="AQ18">
            <v>0</v>
          </cell>
          <cell r="AS18">
            <v>0</v>
          </cell>
          <cell r="AU18">
            <v>0</v>
          </cell>
        </row>
        <row r="19">
          <cell r="AC19">
            <v>0</v>
          </cell>
          <cell r="AE19">
            <v>0</v>
          </cell>
          <cell r="AG19">
            <v>0</v>
          </cell>
          <cell r="AI19">
            <v>0</v>
          </cell>
          <cell r="AK19">
            <v>0</v>
          </cell>
          <cell r="AM19">
            <v>0</v>
          </cell>
          <cell r="AO19">
            <v>0</v>
          </cell>
          <cell r="AQ19">
            <v>0</v>
          </cell>
          <cell r="AS19">
            <v>-2975</v>
          </cell>
          <cell r="AU19">
            <v>-3352</v>
          </cell>
        </row>
        <row r="20">
          <cell r="AC20">
            <v>0</v>
          </cell>
          <cell r="AE20">
            <v>0</v>
          </cell>
          <cell r="AS20">
            <v>511</v>
          </cell>
          <cell r="AU20">
            <v>574</v>
          </cell>
        </row>
        <row r="21">
          <cell r="AC21">
            <v>1820</v>
          </cell>
          <cell r="AE21">
            <v>2105</v>
          </cell>
        </row>
        <row r="22">
          <cell r="AC22">
            <v>1034</v>
          </cell>
          <cell r="AE22">
            <v>1209</v>
          </cell>
          <cell r="AS22">
            <v>-258</v>
          </cell>
          <cell r="AU22">
            <v>-288</v>
          </cell>
        </row>
        <row r="23">
          <cell r="AC23">
            <v>0</v>
          </cell>
          <cell r="AE23">
            <v>0</v>
          </cell>
        </row>
        <row r="24">
          <cell r="AC24">
            <v>-1084</v>
          </cell>
          <cell r="AE24">
            <v>-1192</v>
          </cell>
          <cell r="AS24">
            <v>0</v>
          </cell>
          <cell r="AU24">
            <v>0</v>
          </cell>
        </row>
        <row r="25">
          <cell r="AC25">
            <v>0</v>
          </cell>
          <cell r="AE25">
            <v>0</v>
          </cell>
        </row>
        <row r="26">
          <cell r="AC26">
            <v>0</v>
          </cell>
          <cell r="AE26">
            <v>0</v>
          </cell>
          <cell r="AS26">
            <v>-1407</v>
          </cell>
          <cell r="AU26">
            <v>-1644</v>
          </cell>
        </row>
        <row r="27">
          <cell r="AC27">
            <v>-68</v>
          </cell>
          <cell r="AE27">
            <v>-349</v>
          </cell>
          <cell r="AS27">
            <v>0</v>
          </cell>
          <cell r="AU27">
            <v>0</v>
          </cell>
        </row>
        <row r="28">
          <cell r="AC28">
            <v>6535</v>
          </cell>
          <cell r="AE28">
            <v>7446</v>
          </cell>
          <cell r="AO28">
            <v>0</v>
          </cell>
          <cell r="AQ28">
            <v>0</v>
          </cell>
        </row>
        <row r="29">
          <cell r="AC29">
            <v>-1224</v>
          </cell>
          <cell r="AE29">
            <v>-1392</v>
          </cell>
        </row>
        <row r="30">
          <cell r="AC30">
            <v>-8826</v>
          </cell>
          <cell r="AE30">
            <v>-9924</v>
          </cell>
        </row>
        <row r="33">
          <cell r="AC33">
            <v>-69071</v>
          </cell>
          <cell r="AE33">
            <v>-78101</v>
          </cell>
          <cell r="AG33">
            <v>-200</v>
          </cell>
          <cell r="AI33">
            <v>-224</v>
          </cell>
          <cell r="AK33">
            <v>168</v>
          </cell>
          <cell r="AM33">
            <v>190</v>
          </cell>
          <cell r="AO33">
            <v>-19500</v>
          </cell>
          <cell r="AQ33">
            <v>-21892</v>
          </cell>
          <cell r="AS33">
            <v>-899</v>
          </cell>
          <cell r="AU33">
            <v>-1021</v>
          </cell>
        </row>
        <row r="34">
          <cell r="AC34">
            <v>0</v>
          </cell>
          <cell r="AE34">
            <v>0</v>
          </cell>
          <cell r="AG34">
            <v>0</v>
          </cell>
          <cell r="AI34">
            <v>0</v>
          </cell>
          <cell r="AK34">
            <v>0</v>
          </cell>
          <cell r="AM34">
            <v>0</v>
          </cell>
          <cell r="AO34">
            <v>0</v>
          </cell>
          <cell r="AQ34">
            <v>0</v>
          </cell>
          <cell r="AS34">
            <v>0</v>
          </cell>
          <cell r="AU34">
            <v>0</v>
          </cell>
        </row>
        <row r="35">
          <cell r="AC35">
            <v>0</v>
          </cell>
          <cell r="AE35">
            <v>0</v>
          </cell>
          <cell r="AG35">
            <v>0</v>
          </cell>
          <cell r="AI35">
            <v>0</v>
          </cell>
          <cell r="AK35">
            <v>0</v>
          </cell>
          <cell r="AM35">
            <v>0</v>
          </cell>
          <cell r="AO35">
            <v>0</v>
          </cell>
          <cell r="AQ35">
            <v>0</v>
          </cell>
          <cell r="AS35">
            <v>919</v>
          </cell>
          <cell r="AU35">
            <v>1035</v>
          </cell>
        </row>
        <row r="36">
          <cell r="AC36">
            <v>0</v>
          </cell>
          <cell r="AE36">
            <v>0</v>
          </cell>
          <cell r="AS36">
            <v>-157</v>
          </cell>
          <cell r="AU36">
            <v>-176</v>
          </cell>
        </row>
        <row r="37">
          <cell r="AC37">
            <v>-561</v>
          </cell>
          <cell r="AE37">
            <v>-649</v>
          </cell>
        </row>
        <row r="38">
          <cell r="AC38">
            <v>-318</v>
          </cell>
          <cell r="AE38">
            <v>-372</v>
          </cell>
          <cell r="AS38">
            <v>77</v>
          </cell>
          <cell r="AU38">
            <v>86</v>
          </cell>
        </row>
        <row r="39">
          <cell r="AC39">
            <v>0</v>
          </cell>
          <cell r="AE39">
            <v>0</v>
          </cell>
        </row>
        <row r="40">
          <cell r="AC40">
            <v>0</v>
          </cell>
          <cell r="AE40">
            <v>0</v>
          </cell>
        </row>
        <row r="41">
          <cell r="AC41">
            <v>334</v>
          </cell>
          <cell r="AE41">
            <v>367</v>
          </cell>
          <cell r="AS41">
            <v>0</v>
          </cell>
          <cell r="AU41">
            <v>0</v>
          </cell>
        </row>
        <row r="42">
          <cell r="AC42">
            <v>0</v>
          </cell>
          <cell r="AE42">
            <v>0</v>
          </cell>
        </row>
        <row r="43">
          <cell r="AC43">
            <v>0</v>
          </cell>
          <cell r="AE43">
            <v>0</v>
          </cell>
          <cell r="AS43">
            <v>433</v>
          </cell>
          <cell r="AU43">
            <v>508</v>
          </cell>
        </row>
        <row r="44">
          <cell r="AC44">
            <v>21</v>
          </cell>
          <cell r="AE44">
            <v>106</v>
          </cell>
          <cell r="AS44">
            <v>0</v>
          </cell>
          <cell r="AU44">
            <v>0</v>
          </cell>
        </row>
        <row r="45">
          <cell r="AC45">
            <v>-2012</v>
          </cell>
          <cell r="AE45">
            <v>-2295</v>
          </cell>
          <cell r="AO45">
            <v>0</v>
          </cell>
          <cell r="AQ45">
            <v>0</v>
          </cell>
        </row>
        <row r="46">
          <cell r="AC46">
            <v>4925</v>
          </cell>
          <cell r="AE46">
            <v>5515</v>
          </cell>
        </row>
        <row r="47">
          <cell r="AC47">
            <v>377</v>
          </cell>
          <cell r="AE47">
            <v>429</v>
          </cell>
        </row>
        <row r="48">
          <cell r="AC48">
            <v>2720</v>
          </cell>
          <cell r="AE48">
            <v>3058</v>
          </cell>
        </row>
        <row r="49">
          <cell r="AC49">
            <v>-1168</v>
          </cell>
          <cell r="AE49">
            <v>-1319</v>
          </cell>
        </row>
        <row r="50">
          <cell r="AC50">
            <v>-1154</v>
          </cell>
          <cell r="AE50">
            <v>-1306</v>
          </cell>
          <cell r="AS50">
            <v>0</v>
          </cell>
          <cell r="AU50">
            <v>0</v>
          </cell>
        </row>
        <row r="51">
          <cell r="AC51">
            <v>0</v>
          </cell>
          <cell r="AE51">
            <v>0</v>
          </cell>
        </row>
      </sheetData>
      <sheetData sheetId="2"/>
      <sheetData sheetId="3"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0">
          <cell r="X50">
            <v>3377645931</v>
          </cell>
        </row>
        <row r="80">
          <cell r="Y80">
            <v>1690455331.6406581</v>
          </cell>
        </row>
        <row r="91">
          <cell r="X91">
            <v>-765659270</v>
          </cell>
        </row>
        <row r="94">
          <cell r="X94">
            <v>-16204531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row r="20">
          <cell r="J20">
            <v>62276.4</v>
          </cell>
        </row>
        <row r="37">
          <cell r="J37">
            <v>28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row r="90">
          <cell r="B90" t="str">
            <v>C«ng nh©n lµm cÇu</v>
          </cell>
          <cell r="E90">
            <v>7.5815011372251717E-2</v>
          </cell>
        </row>
        <row r="91">
          <cell r="A91">
            <v>1</v>
          </cell>
          <cell r="B91" t="str">
            <v>Ngµy c«ng 2,2/7</v>
          </cell>
          <cell r="C91" t="str">
            <v>c«ng</v>
          </cell>
          <cell r="D91">
            <v>18714</v>
          </cell>
          <cell r="E91">
            <v>1.0758000000000001</v>
          </cell>
          <cell r="F91">
            <v>20132.521200000003</v>
          </cell>
        </row>
        <row r="92">
          <cell r="A92">
            <v>2</v>
          </cell>
          <cell r="B92" t="str">
            <v>Ngµy c«ng 2,5/7</v>
          </cell>
          <cell r="C92" t="str">
            <v>c«ng</v>
          </cell>
          <cell r="D92">
            <v>19294</v>
          </cell>
          <cell r="E92">
            <v>1.0758000000000001</v>
          </cell>
          <cell r="F92">
            <v>20756.485200000003</v>
          </cell>
        </row>
        <row r="93">
          <cell r="A93">
            <v>3</v>
          </cell>
          <cell r="B93" t="str">
            <v>Ngµy c«ng 2,7/7</v>
          </cell>
          <cell r="C93" t="str">
            <v>c«ng</v>
          </cell>
          <cell r="D93">
            <v>19682</v>
          </cell>
          <cell r="E93">
            <v>1.0758000000000001</v>
          </cell>
          <cell r="F93">
            <v>21173.895600000003</v>
          </cell>
        </row>
        <row r="94">
          <cell r="A94">
            <v>4</v>
          </cell>
          <cell r="B94" t="str">
            <v>Ngµy c«ng 3,0/7</v>
          </cell>
          <cell r="C94" t="str">
            <v>c«ng</v>
          </cell>
          <cell r="D94">
            <v>20262</v>
          </cell>
          <cell r="E94">
            <v>1.0758000000000001</v>
          </cell>
          <cell r="F94">
            <v>21797.859600000003</v>
          </cell>
        </row>
        <row r="95">
          <cell r="A95">
            <v>5</v>
          </cell>
          <cell r="B95" t="str">
            <v>Ngµy c«ng 3,2/7</v>
          </cell>
          <cell r="C95" t="str">
            <v>c«ng</v>
          </cell>
          <cell r="D95">
            <v>20690</v>
          </cell>
          <cell r="E95">
            <v>1.0758000000000001</v>
          </cell>
          <cell r="F95">
            <v>22258.302000000003</v>
          </cell>
        </row>
        <row r="96">
          <cell r="A96">
            <v>6</v>
          </cell>
          <cell r="B96" t="str">
            <v>Ngµy c«ng 3,5/7</v>
          </cell>
          <cell r="C96" t="str">
            <v>c«ng</v>
          </cell>
          <cell r="D96">
            <v>21332</v>
          </cell>
          <cell r="E96">
            <v>1.0758000000000001</v>
          </cell>
          <cell r="F96">
            <v>22948.965600000003</v>
          </cell>
        </row>
        <row r="97">
          <cell r="A97">
            <v>7</v>
          </cell>
          <cell r="B97" t="str">
            <v>Ngµy c«ng 3,7/7</v>
          </cell>
          <cell r="C97" t="str">
            <v>c«ng</v>
          </cell>
          <cell r="D97">
            <v>21760</v>
          </cell>
          <cell r="E97">
            <v>1.0758000000000001</v>
          </cell>
          <cell r="F97">
            <v>23409.408000000003</v>
          </cell>
        </row>
        <row r="98">
          <cell r="A98">
            <v>8</v>
          </cell>
          <cell r="B98" t="str">
            <v>Ngµy c«ng 4,0/7</v>
          </cell>
          <cell r="C98" t="str">
            <v>c«ng</v>
          </cell>
          <cell r="D98">
            <v>22402</v>
          </cell>
          <cell r="E98">
            <v>1.0758000000000001</v>
          </cell>
          <cell r="F98">
            <v>24100.071600000003</v>
          </cell>
        </row>
        <row r="99">
          <cell r="A99">
            <v>9</v>
          </cell>
          <cell r="B99" t="str">
            <v>Ngµy c«ng 4,5/7</v>
          </cell>
          <cell r="C99" t="str">
            <v>c«ng</v>
          </cell>
          <cell r="D99">
            <v>24694</v>
          </cell>
          <cell r="E99">
            <v>1.0758000000000001</v>
          </cell>
          <cell r="F99">
            <v>26565.805200000003</v>
          </cell>
        </row>
        <row r="100">
          <cell r="B100" t="str">
            <v>C«ng nh©n lµm ®­êng</v>
          </cell>
          <cell r="E100">
            <v>8.022462896109106E-2</v>
          </cell>
        </row>
        <row r="101">
          <cell r="A101">
            <v>10</v>
          </cell>
          <cell r="B101" t="str">
            <v>Ngµy c«ng 2,2/7</v>
          </cell>
          <cell r="C101" t="str">
            <v>c«ng</v>
          </cell>
          <cell r="D101">
            <v>17757</v>
          </cell>
          <cell r="E101">
            <v>1.080225</v>
          </cell>
          <cell r="F101">
            <v>19181.555325000001</v>
          </cell>
        </row>
        <row r="102">
          <cell r="A102">
            <v>11</v>
          </cell>
          <cell r="B102" t="str">
            <v>Ngµy c«ng 2,5/7</v>
          </cell>
          <cell r="C102" t="str">
            <v>c«ng</v>
          </cell>
          <cell r="D102">
            <v>18275</v>
          </cell>
          <cell r="E102">
            <v>1.080225</v>
          </cell>
          <cell r="F102">
            <v>19741.111874999999</v>
          </cell>
        </row>
        <row r="103">
          <cell r="A103">
            <v>12</v>
          </cell>
          <cell r="B103" t="str">
            <v>Ngµy c«ng 2,7/7</v>
          </cell>
          <cell r="C103" t="str">
            <v>c«ng</v>
          </cell>
          <cell r="D103">
            <v>18622</v>
          </cell>
          <cell r="E103">
            <v>1.080225</v>
          </cell>
          <cell r="F103">
            <v>20115.949949999998</v>
          </cell>
        </row>
        <row r="104">
          <cell r="A104">
            <v>13</v>
          </cell>
          <cell r="B104" t="str">
            <v>Ngµy c«ng 3,0/7</v>
          </cell>
          <cell r="C104" t="str">
            <v>c«ng</v>
          </cell>
          <cell r="D104">
            <v>19142</v>
          </cell>
          <cell r="E104">
            <v>1.080225</v>
          </cell>
          <cell r="F104">
            <v>20677.666949999999</v>
          </cell>
        </row>
        <row r="105">
          <cell r="A105">
            <v>14</v>
          </cell>
          <cell r="B105" t="str">
            <v>Ngµy c«ng 3,2/7</v>
          </cell>
          <cell r="C105" t="str">
            <v>c«ng</v>
          </cell>
          <cell r="D105">
            <v>19549</v>
          </cell>
          <cell r="E105">
            <v>1.080225</v>
          </cell>
          <cell r="F105">
            <v>21117.318524999999</v>
          </cell>
        </row>
        <row r="106">
          <cell r="A106">
            <v>15</v>
          </cell>
          <cell r="B106" t="str">
            <v>Ngµy c«ng 3,5/7</v>
          </cell>
          <cell r="C106" t="str">
            <v>c«ng</v>
          </cell>
          <cell r="D106">
            <v>20160</v>
          </cell>
          <cell r="E106">
            <v>1.080225</v>
          </cell>
          <cell r="F106">
            <v>21777.335999999999</v>
          </cell>
        </row>
        <row r="107">
          <cell r="A107">
            <v>16</v>
          </cell>
          <cell r="B107" t="str">
            <v>Ngµy c«ng 3,7/7</v>
          </cell>
          <cell r="C107" t="str">
            <v>c«ng</v>
          </cell>
          <cell r="D107">
            <v>20568</v>
          </cell>
          <cell r="E107">
            <v>1.080225</v>
          </cell>
          <cell r="F107">
            <v>22218.067800000001</v>
          </cell>
        </row>
        <row r="108">
          <cell r="A108">
            <v>17</v>
          </cell>
          <cell r="B108" t="str">
            <v>Ngµy c«ng 4,0/7</v>
          </cell>
          <cell r="C108" t="str">
            <v>c«ng</v>
          </cell>
          <cell r="D108">
            <v>21179</v>
          </cell>
          <cell r="E108">
            <v>1.080225</v>
          </cell>
          <cell r="F108">
            <v>22878.085275000001</v>
          </cell>
        </row>
        <row r="109">
          <cell r="A109">
            <v>18</v>
          </cell>
          <cell r="B109" t="str">
            <v>Ngµy c«ng 4,5/7</v>
          </cell>
          <cell r="C109" t="str">
            <v>c«ng</v>
          </cell>
          <cell r="D109">
            <v>23268</v>
          </cell>
          <cell r="E109">
            <v>1.080225</v>
          </cell>
          <cell r="F109">
            <v>25134.675299999999</v>
          </cell>
        </row>
        <row r="127">
          <cell r="A127">
            <v>1</v>
          </cell>
          <cell r="B127" t="str">
            <v>M¸y ®µo gµu &lt;= 0,8 m3</v>
          </cell>
          <cell r="C127" t="str">
            <v>ca</v>
          </cell>
          <cell r="D127">
            <v>682967</v>
          </cell>
          <cell r="E127">
            <v>770967.29795000004</v>
          </cell>
        </row>
        <row r="128">
          <cell r="A128">
            <v>2</v>
          </cell>
          <cell r="B128" t="str">
            <v>¤ t« &lt;= 10 tÊn</v>
          </cell>
          <cell r="C128" t="str">
            <v>ca</v>
          </cell>
          <cell r="D128">
            <v>525740</v>
          </cell>
          <cell r="E128">
            <v>593481.59899999993</v>
          </cell>
        </row>
        <row r="129">
          <cell r="A129">
            <v>3</v>
          </cell>
          <cell r="B129" t="str">
            <v>¤ t« 7 tÊn</v>
          </cell>
          <cell r="C129" t="str">
            <v>ca</v>
          </cell>
          <cell r="D129">
            <v>444551</v>
          </cell>
          <cell r="E129">
            <v>501831.39635</v>
          </cell>
        </row>
        <row r="130">
          <cell r="A130">
            <v>4</v>
          </cell>
          <cell r="B130" t="str">
            <v>M¸y ñi &lt;= 110 CV</v>
          </cell>
          <cell r="C130" t="str">
            <v>ca</v>
          </cell>
          <cell r="D130">
            <v>669348</v>
          </cell>
          <cell r="E130">
            <v>755593.4898000001</v>
          </cell>
        </row>
        <row r="131">
          <cell r="A131">
            <v>5</v>
          </cell>
          <cell r="B131" t="str">
            <v>M¸y ®Çm rung träng l­îng 8 tÊn</v>
          </cell>
          <cell r="C131" t="str">
            <v>ca</v>
          </cell>
          <cell r="D131">
            <v>507476</v>
          </cell>
          <cell r="E131">
            <v>572864.28259999992</v>
          </cell>
        </row>
        <row r="132">
          <cell r="A132">
            <v>6</v>
          </cell>
          <cell r="B132" t="str">
            <v>M¸y lu 8,5 tÊn</v>
          </cell>
          <cell r="C132" t="str">
            <v>ca</v>
          </cell>
          <cell r="D132">
            <v>252823</v>
          </cell>
          <cell r="E132">
            <v>285399.24354999996</v>
          </cell>
        </row>
        <row r="133">
          <cell r="A133">
            <v>7</v>
          </cell>
          <cell r="B133" t="str">
            <v>M¸y ph¸t ®iÖn 75 KW</v>
          </cell>
          <cell r="C133" t="str">
            <v>ca</v>
          </cell>
          <cell r="D133">
            <v>351754</v>
          </cell>
          <cell r="E133">
            <v>397077.50290000002</v>
          </cell>
        </row>
        <row r="134">
          <cell r="A134">
            <v>8</v>
          </cell>
          <cell r="B134" t="str">
            <v>M¸y ph¸t ®iÖn 50 KW</v>
          </cell>
          <cell r="C134" t="str">
            <v>ca</v>
          </cell>
          <cell r="D134">
            <v>284951</v>
          </cell>
          <cell r="E134">
            <v>321666.93635000003</v>
          </cell>
        </row>
        <row r="135">
          <cell r="A135">
            <v>9</v>
          </cell>
          <cell r="B135" t="str">
            <v xml:space="preserve">M¸y c¾t uèn </v>
          </cell>
          <cell r="C135" t="str">
            <v>ca</v>
          </cell>
          <cell r="D135">
            <v>39789</v>
          </cell>
          <cell r="E135">
            <v>44915.81265</v>
          </cell>
        </row>
        <row r="136">
          <cell r="A136">
            <v>10</v>
          </cell>
          <cell r="B136" t="str">
            <v xml:space="preserve">M¸y c¾t t«n   </v>
          </cell>
          <cell r="C136" t="str">
            <v>ca</v>
          </cell>
          <cell r="D136">
            <v>164322</v>
          </cell>
          <cell r="E136">
            <v>185494.8897</v>
          </cell>
        </row>
        <row r="137">
          <cell r="A137">
            <v>11</v>
          </cell>
          <cell r="B137" t="str">
            <v xml:space="preserve">M¸y ®Çm dïi 1,5 KW </v>
          </cell>
          <cell r="C137" t="str">
            <v>ca</v>
          </cell>
          <cell r="D137">
            <v>37456</v>
          </cell>
          <cell r="E137">
            <v>42282.205599999994</v>
          </cell>
        </row>
        <row r="138">
          <cell r="A138">
            <v>12</v>
          </cell>
          <cell r="B138" t="str">
            <v xml:space="preserve">M¸y hµn 23 KW </v>
          </cell>
          <cell r="C138" t="str">
            <v>ca</v>
          </cell>
          <cell r="D138">
            <v>77338</v>
          </cell>
          <cell r="E138">
            <v>87303.001300000004</v>
          </cell>
        </row>
        <row r="139">
          <cell r="A139">
            <v>13</v>
          </cell>
          <cell r="B139" t="str">
            <v>Têi ®iÖn 5 tÊn</v>
          </cell>
          <cell r="C139" t="str">
            <v>ca</v>
          </cell>
          <cell r="D139">
            <v>70440</v>
          </cell>
          <cell r="E139">
            <v>79516.194000000003</v>
          </cell>
        </row>
        <row r="140">
          <cell r="A140">
            <v>14</v>
          </cell>
          <cell r="B140" t="str">
            <v>CÈu 16 tÊn</v>
          </cell>
          <cell r="C140" t="str">
            <v>ca</v>
          </cell>
          <cell r="D140">
            <v>823425</v>
          </cell>
          <cell r="E140">
            <v>929523.31125000003</v>
          </cell>
        </row>
        <row r="141">
          <cell r="A141">
            <v>15</v>
          </cell>
          <cell r="B141" t="str">
            <v>Xe goßng</v>
          </cell>
          <cell r="C141" t="str">
            <v>ca</v>
          </cell>
          <cell r="D141">
            <v>50000</v>
          </cell>
          <cell r="E141">
            <v>56442.5</v>
          </cell>
        </row>
        <row r="142">
          <cell r="A142">
            <v>16</v>
          </cell>
          <cell r="B142" t="str">
            <v>Xe lao dÇm</v>
          </cell>
          <cell r="C142" t="str">
            <v>ca</v>
          </cell>
          <cell r="D142">
            <v>2850000</v>
          </cell>
          <cell r="E142">
            <v>3217222.5</v>
          </cell>
        </row>
        <row r="143">
          <cell r="A143">
            <v>17</v>
          </cell>
          <cell r="B143" t="str">
            <v>¤ t« vËn t¶i thïng 12 tÊn</v>
          </cell>
          <cell r="C143" t="str">
            <v>ca</v>
          </cell>
          <cell r="D143">
            <v>471689</v>
          </cell>
          <cell r="E143">
            <v>532466.12765000004</v>
          </cell>
        </row>
        <row r="144">
          <cell r="A144">
            <v>18</v>
          </cell>
          <cell r="B144" t="str">
            <v xml:space="preserve">M¸y trén bª t«ng 250 lÝt </v>
          </cell>
          <cell r="C144" t="str">
            <v>ca</v>
          </cell>
          <cell r="D144">
            <v>96272</v>
          </cell>
          <cell r="E144">
            <v>108676.64719999999</v>
          </cell>
        </row>
        <row r="145">
          <cell r="A145">
            <v>19</v>
          </cell>
          <cell r="B145" t="str">
            <v>M¸y trén bª t«ng 400 lÝt</v>
          </cell>
          <cell r="C145" t="str">
            <v>ca</v>
          </cell>
          <cell r="D145">
            <v>120781</v>
          </cell>
          <cell r="E145">
            <v>136343.63185000001</v>
          </cell>
        </row>
        <row r="146">
          <cell r="A146">
            <v>20</v>
          </cell>
          <cell r="B146" t="str">
            <v>CÇn cÈu b¸nh lèp 10 tÊn</v>
          </cell>
          <cell r="C146" t="str">
            <v>ca</v>
          </cell>
          <cell r="D146">
            <v>615511</v>
          </cell>
          <cell r="E146">
            <v>694819.59235000005</v>
          </cell>
        </row>
        <row r="147">
          <cell r="A147">
            <v>21</v>
          </cell>
          <cell r="B147" t="str">
            <v>CÇn cÈu 25 tÊn</v>
          </cell>
          <cell r="C147" t="str">
            <v>ca</v>
          </cell>
          <cell r="D147">
            <v>1148366</v>
          </cell>
          <cell r="E147">
            <v>1296332.9590999999</v>
          </cell>
        </row>
        <row r="148">
          <cell r="A148">
            <v>22</v>
          </cell>
          <cell r="B148" t="str">
            <v xml:space="preserve">M¸y luån c¸p 15 KW </v>
          </cell>
          <cell r="C148" t="str">
            <v>ca</v>
          </cell>
          <cell r="D148">
            <v>211837</v>
          </cell>
          <cell r="E148">
            <v>239132.19744999998</v>
          </cell>
        </row>
        <row r="149">
          <cell r="A149">
            <v>23</v>
          </cell>
          <cell r="B149" t="str">
            <v>M¸y b¬m n­íc 20 CV</v>
          </cell>
          <cell r="C149" t="str">
            <v>ca</v>
          </cell>
          <cell r="D149">
            <v>140009</v>
          </cell>
          <cell r="E149">
            <v>158049.15965000002</v>
          </cell>
        </row>
        <row r="150">
          <cell r="A150">
            <v>24</v>
          </cell>
          <cell r="B150" t="str">
            <v>M¸y nÐn khÝ 10 m3/ ph</v>
          </cell>
          <cell r="C150" t="str">
            <v>ca</v>
          </cell>
          <cell r="D150">
            <v>387267</v>
          </cell>
          <cell r="E150">
            <v>437166.35295000003</v>
          </cell>
        </row>
        <row r="151">
          <cell r="A151">
            <v>25</v>
          </cell>
          <cell r="B151" t="str">
            <v>KÝch 250 tÊn</v>
          </cell>
          <cell r="C151" t="str">
            <v>ca</v>
          </cell>
          <cell r="D151">
            <v>73516</v>
          </cell>
          <cell r="E151">
            <v>82988.536599999992</v>
          </cell>
        </row>
        <row r="152">
          <cell r="A152">
            <v>26</v>
          </cell>
          <cell r="B152" t="str">
            <v>KÝch 500 tÊn</v>
          </cell>
          <cell r="C152" t="str">
            <v>ca</v>
          </cell>
          <cell r="D152">
            <v>102248</v>
          </cell>
          <cell r="E152">
            <v>115422.6548</v>
          </cell>
        </row>
        <row r="153">
          <cell r="A153">
            <v>27</v>
          </cell>
          <cell r="B153" t="str">
            <v>Pa l¨ng xÝch 3 tÊn</v>
          </cell>
          <cell r="C153" t="str">
            <v>ca</v>
          </cell>
          <cell r="D153">
            <v>100000</v>
          </cell>
          <cell r="E153">
            <v>112885</v>
          </cell>
        </row>
        <row r="154">
          <cell r="A154">
            <v>28</v>
          </cell>
          <cell r="B154" t="str">
            <v xml:space="preserve">M¸y ®Çm bµn 1 KW </v>
          </cell>
          <cell r="C154" t="str">
            <v>ca</v>
          </cell>
          <cell r="D154">
            <v>32525</v>
          </cell>
          <cell r="E154">
            <v>36715.846250000002</v>
          </cell>
        </row>
        <row r="155">
          <cell r="A155">
            <v>29</v>
          </cell>
          <cell r="B155" t="str">
            <v>Tr¹m trén bª t«ng 25 T/h</v>
          </cell>
          <cell r="C155" t="str">
            <v>ca</v>
          </cell>
          <cell r="D155">
            <v>5156262</v>
          </cell>
          <cell r="E155">
            <v>5820646.3586999997</v>
          </cell>
        </row>
        <row r="156">
          <cell r="A156">
            <v>30</v>
          </cell>
          <cell r="B156" t="str">
            <v>M¸y xóc 0,6 m3</v>
          </cell>
          <cell r="C156" t="str">
            <v>ca</v>
          </cell>
          <cell r="D156">
            <v>469958</v>
          </cell>
          <cell r="E156">
            <v>530512.08829999994</v>
          </cell>
        </row>
        <row r="157">
          <cell r="A157">
            <v>31</v>
          </cell>
          <cell r="B157" t="str">
            <v>M¸y r¶i bª t«ng nhùa 20 T/h</v>
          </cell>
          <cell r="C157" t="str">
            <v>ca</v>
          </cell>
          <cell r="D157">
            <v>643252</v>
          </cell>
          <cell r="E157">
            <v>726135.02020000003</v>
          </cell>
        </row>
        <row r="158">
          <cell r="A158">
            <v>32</v>
          </cell>
          <cell r="B158" t="str">
            <v>Lu 10 tÊn</v>
          </cell>
          <cell r="C158" t="str">
            <v>ca</v>
          </cell>
          <cell r="D158">
            <v>288922</v>
          </cell>
          <cell r="E158">
            <v>326149.59969999996</v>
          </cell>
        </row>
        <row r="159">
          <cell r="A159">
            <v>33</v>
          </cell>
          <cell r="B159" t="str">
            <v>M¸y ®Çm b¸nh lèp 16 tÊn</v>
          </cell>
          <cell r="C159" t="str">
            <v>ca</v>
          </cell>
          <cell r="D159">
            <v>432053</v>
          </cell>
          <cell r="E159">
            <v>487723.02905000001</v>
          </cell>
        </row>
        <row r="160">
          <cell r="A160">
            <v>34</v>
          </cell>
          <cell r="B160" t="str">
            <v>M¸y c­a èng</v>
          </cell>
          <cell r="C160" t="str">
            <v>ca</v>
          </cell>
          <cell r="D160">
            <v>35457</v>
          </cell>
          <cell r="E160">
            <v>40025.634449999998</v>
          </cell>
        </row>
        <row r="161">
          <cell r="A161">
            <v>35</v>
          </cell>
          <cell r="B161" t="str">
            <v xml:space="preserve">M¸y trén v÷a 80 lÝt </v>
          </cell>
          <cell r="C161" t="str">
            <v>ca</v>
          </cell>
          <cell r="D161">
            <v>45294</v>
          </cell>
          <cell r="E161">
            <v>51130.1319</v>
          </cell>
        </row>
        <row r="162">
          <cell r="A162">
            <v>36</v>
          </cell>
          <cell r="B162" t="str">
            <v xml:space="preserve">M¸y b¬m v÷a xi m¨ng </v>
          </cell>
          <cell r="C162" t="str">
            <v>ca</v>
          </cell>
          <cell r="D162">
            <v>221778</v>
          </cell>
          <cell r="E162">
            <v>250354.09529999999</v>
          </cell>
        </row>
        <row r="163">
          <cell r="A163">
            <v>37</v>
          </cell>
          <cell r="B163" t="str">
            <v xml:space="preserve">M¸y bµo </v>
          </cell>
          <cell r="C163" t="str">
            <v>ca</v>
          </cell>
          <cell r="D163">
            <v>36492</v>
          </cell>
          <cell r="E163">
            <v>41193.994200000001</v>
          </cell>
        </row>
        <row r="164">
          <cell r="A164">
            <v>38</v>
          </cell>
          <cell r="B164" t="str">
            <v>M¸y khoan 4,5 KW</v>
          </cell>
          <cell r="C164" t="str">
            <v>ca</v>
          </cell>
          <cell r="D164">
            <v>64144</v>
          </cell>
          <cell r="E164">
            <v>72408.954400000002</v>
          </cell>
        </row>
        <row r="165">
          <cell r="A165">
            <v>39</v>
          </cell>
          <cell r="B165" t="str">
            <v>M¸y b¬m ddieegien 45 CV</v>
          </cell>
          <cell r="C165" t="str">
            <v>ca</v>
          </cell>
          <cell r="D165">
            <v>257562</v>
          </cell>
          <cell r="E165">
            <v>290748.86369999999</v>
          </cell>
        </row>
        <row r="166">
          <cell r="A166">
            <v>40</v>
          </cell>
          <cell r="B166" t="str">
            <v>M¸y trén dung dÞch Ben T« NÝt</v>
          </cell>
          <cell r="C166" t="str">
            <v>ca</v>
          </cell>
          <cell r="D166">
            <v>200437</v>
          </cell>
          <cell r="E166">
            <v>226263.30744999999</v>
          </cell>
        </row>
        <row r="167">
          <cell r="A167">
            <v>41</v>
          </cell>
          <cell r="B167" t="str">
            <v>M¸y sµng rung</v>
          </cell>
          <cell r="C167" t="str">
            <v>ca</v>
          </cell>
          <cell r="D167">
            <v>528286</v>
          </cell>
          <cell r="E167">
            <v>596355.65110000002</v>
          </cell>
        </row>
        <row r="168">
          <cell r="A168">
            <v>42</v>
          </cell>
          <cell r="B168" t="str">
            <v>CÇn cÈu xÝch 50 tÊn</v>
          </cell>
          <cell r="C168" t="str">
            <v>ca</v>
          </cell>
          <cell r="D168">
            <v>1639226</v>
          </cell>
          <cell r="E168">
            <v>1850440.2701000001</v>
          </cell>
        </row>
        <row r="169">
          <cell r="A169">
            <v>43</v>
          </cell>
          <cell r="B169" t="str">
            <v xml:space="preserve">M¸y cuèn èng </v>
          </cell>
          <cell r="C169" t="str">
            <v>ca</v>
          </cell>
          <cell r="D169">
            <v>45589</v>
          </cell>
          <cell r="E169">
            <v>51463.142650000002</v>
          </cell>
        </row>
        <row r="170">
          <cell r="A170">
            <v>44</v>
          </cell>
          <cell r="B170" t="str">
            <v>Bóa khoan</v>
          </cell>
          <cell r="C170" t="str">
            <v>ca</v>
          </cell>
          <cell r="D170">
            <v>11251104</v>
          </cell>
          <cell r="E170">
            <v>12700808.750399999</v>
          </cell>
        </row>
        <row r="171">
          <cell r="A171">
            <v>45</v>
          </cell>
          <cell r="B171" t="str">
            <v xml:space="preserve">M¸y phun s¬n </v>
          </cell>
          <cell r="C171" t="str">
            <v>ca</v>
          </cell>
          <cell r="D171">
            <v>28832</v>
          </cell>
          <cell r="E171">
            <v>32547.003199999999</v>
          </cell>
        </row>
        <row r="172">
          <cell r="A172">
            <v>46</v>
          </cell>
          <cell r="B172" t="str">
            <v>CÇn cÈu xÝch 25 tÊn</v>
          </cell>
          <cell r="C172" t="str">
            <v>ca</v>
          </cell>
          <cell r="D172">
            <v>1120935</v>
          </cell>
          <cell r="E172">
            <v>1265367.4747500001</v>
          </cell>
        </row>
        <row r="173">
          <cell r="A173">
            <v>47</v>
          </cell>
          <cell r="B173" t="str">
            <v>¤ t« vËn t¶i thïng 10 tÊn</v>
          </cell>
          <cell r="C173" t="str">
            <v>ca</v>
          </cell>
          <cell r="D173">
            <v>424741</v>
          </cell>
          <cell r="E173">
            <v>479468.87784999999</v>
          </cell>
        </row>
        <row r="174">
          <cell r="A174">
            <v>48</v>
          </cell>
          <cell r="B174" t="str">
            <v>Bóa ®ãng cäc 1,8 tÊn</v>
          </cell>
          <cell r="C174" t="str">
            <v>ca</v>
          </cell>
          <cell r="D174">
            <v>764856</v>
          </cell>
          <cell r="E174">
            <v>863407.69559999998</v>
          </cell>
        </row>
        <row r="175">
          <cell r="A175">
            <v>49</v>
          </cell>
          <cell r="B175" t="str">
            <v>Bóa ®ãng cäc 1,2 tÊn</v>
          </cell>
          <cell r="C175" t="str">
            <v>ca</v>
          </cell>
          <cell r="D175">
            <v>583634</v>
          </cell>
          <cell r="E175">
            <v>658835.24089999998</v>
          </cell>
        </row>
        <row r="176">
          <cell r="A176">
            <v>50</v>
          </cell>
          <cell r="B176" t="str">
            <v>M¸y doa</v>
          </cell>
          <cell r="C176" t="str">
            <v>ca</v>
          </cell>
          <cell r="D176">
            <v>65250</v>
          </cell>
          <cell r="E176">
            <v>73657.462500000009</v>
          </cell>
        </row>
        <row r="177">
          <cell r="A177">
            <v>51</v>
          </cell>
          <cell r="B177" t="str">
            <v>Bóa 2,5 tÊn</v>
          </cell>
          <cell r="C177" t="str">
            <v>ca</v>
          </cell>
          <cell r="D177">
            <v>974290</v>
          </cell>
          <cell r="E177">
            <v>1099827.2664999999</v>
          </cell>
        </row>
        <row r="178">
          <cell r="A178">
            <v>52</v>
          </cell>
          <cell r="B178" t="str">
            <v>Sµ lan 400 tÊn</v>
          </cell>
          <cell r="C178" t="str">
            <v>ca</v>
          </cell>
          <cell r="D178">
            <v>670875</v>
          </cell>
          <cell r="E178">
            <v>757317.24375000002</v>
          </cell>
        </row>
        <row r="179">
          <cell r="A179">
            <v>53</v>
          </cell>
          <cell r="B179" t="str">
            <v>Sµ lan 200 tÊn</v>
          </cell>
          <cell r="C179" t="str">
            <v>ca</v>
          </cell>
          <cell r="D179">
            <v>325023</v>
          </cell>
          <cell r="E179">
            <v>366902.21354999999</v>
          </cell>
        </row>
        <row r="180">
          <cell r="A180">
            <v>54</v>
          </cell>
          <cell r="B180" t="str">
            <v>Tµu kÐo 150 CV</v>
          </cell>
          <cell r="C180" t="str">
            <v>ca</v>
          </cell>
          <cell r="D180">
            <v>775474</v>
          </cell>
          <cell r="E180">
            <v>875393.82490000001</v>
          </cell>
        </row>
        <row r="181">
          <cell r="A181">
            <v>55</v>
          </cell>
          <cell r="B181" t="str">
            <v>M¸y ®µo gµu ngo¹m 1,2 m3</v>
          </cell>
          <cell r="C181" t="str">
            <v>ca</v>
          </cell>
          <cell r="D181">
            <v>1220784</v>
          </cell>
          <cell r="E181">
            <v>1378082.0183999999</v>
          </cell>
        </row>
        <row r="182">
          <cell r="A182">
            <v>56</v>
          </cell>
          <cell r="B182" t="str">
            <v>M¸y ®Çm 25 tÊn</v>
          </cell>
          <cell r="C182" t="str">
            <v>ca</v>
          </cell>
          <cell r="D182">
            <v>928648</v>
          </cell>
          <cell r="E182">
            <v>1048304.2947999999</v>
          </cell>
        </row>
        <row r="183">
          <cell r="A183">
            <v>57</v>
          </cell>
          <cell r="B183" t="str">
            <v>M¸y san 110 CV</v>
          </cell>
          <cell r="C183" t="str">
            <v>ca</v>
          </cell>
          <cell r="D183">
            <v>584271</v>
          </cell>
          <cell r="E183">
            <v>659554.31834999996</v>
          </cell>
        </row>
        <row r="184">
          <cell r="A184">
            <v>58</v>
          </cell>
          <cell r="B184" t="str">
            <v>M¸y c¾t c¸p 10 KW</v>
          </cell>
          <cell r="C184" t="str">
            <v>ca</v>
          </cell>
          <cell r="D184">
            <v>164322</v>
          </cell>
          <cell r="E184">
            <v>185494.8897</v>
          </cell>
        </row>
        <row r="185">
          <cell r="A185">
            <v>59</v>
          </cell>
          <cell r="B185" t="str">
            <v>M¸y Ðp khÝ 6 m3/ph</v>
          </cell>
          <cell r="C185" t="str">
            <v>ca</v>
          </cell>
          <cell r="D185">
            <v>315177</v>
          </cell>
          <cell r="E185">
            <v>355787.55645000003</v>
          </cell>
        </row>
        <row r="186">
          <cell r="A186">
            <v>60</v>
          </cell>
          <cell r="B186" t="str">
            <v>« t« 20 tÊn</v>
          </cell>
          <cell r="C186" t="str">
            <v>ca</v>
          </cell>
          <cell r="D186">
            <v>673752</v>
          </cell>
          <cell r="E186">
            <v>760564.94520000007</v>
          </cell>
        </row>
        <row r="187">
          <cell r="A187">
            <v>61</v>
          </cell>
          <cell r="B187" t="str">
            <v>M¸y c¾t « xy</v>
          </cell>
          <cell r="C187" t="str">
            <v>ca</v>
          </cell>
          <cell r="D187">
            <v>28350</v>
          </cell>
          <cell r="E187">
            <v>32002.897500000003</v>
          </cell>
        </row>
        <row r="188">
          <cell r="A188">
            <v>62</v>
          </cell>
          <cell r="B188" t="str">
            <v>¤ t« t­íi nhùa tÊn</v>
          </cell>
          <cell r="C188" t="str">
            <v>ca</v>
          </cell>
          <cell r="D188">
            <v>745096</v>
          </cell>
          <cell r="E188">
            <v>841101.61959999998</v>
          </cell>
        </row>
        <row r="189">
          <cell r="A189">
            <v>63</v>
          </cell>
          <cell r="B189" t="str">
            <v>M¸y trén 80 T/h</v>
          </cell>
          <cell r="C189" t="str">
            <v>ca</v>
          </cell>
          <cell r="D189">
            <v>643252</v>
          </cell>
          <cell r="E189">
            <v>726135.02020000003</v>
          </cell>
        </row>
        <row r="190">
          <cell r="A190">
            <v>64</v>
          </cell>
          <cell r="B190" t="str">
            <v>¤ t« t­íi n­íc 5 tÊn</v>
          </cell>
          <cell r="C190" t="str">
            <v>ca</v>
          </cell>
          <cell r="D190">
            <v>343052</v>
          </cell>
          <cell r="E190">
            <v>387254.25020000001</v>
          </cell>
        </row>
        <row r="191">
          <cell r="A191">
            <v>65</v>
          </cell>
          <cell r="B191" t="str">
            <v>M¸y khoan xoay ®Ëp F65 mm</v>
          </cell>
          <cell r="C191" t="str">
            <v>ca</v>
          </cell>
          <cell r="D191">
            <v>230707</v>
          </cell>
          <cell r="E191">
            <v>260433.59695000001</v>
          </cell>
        </row>
        <row r="192">
          <cell r="A192">
            <v>66</v>
          </cell>
          <cell r="B192" t="str">
            <v>M¸y khoan cÇm tay F42 mm</v>
          </cell>
          <cell r="C192" t="str">
            <v>ca</v>
          </cell>
          <cell r="D192">
            <v>35357</v>
          </cell>
          <cell r="E192">
            <v>39912.749449999996</v>
          </cell>
        </row>
        <row r="193">
          <cell r="A193">
            <v>67</v>
          </cell>
          <cell r="B193" t="str">
            <v>M¸y nÐn khÝ 17m3/ph</v>
          </cell>
          <cell r="C193" t="str">
            <v>ca</v>
          </cell>
          <cell r="D193">
            <v>424596</v>
          </cell>
          <cell r="E193">
            <v>479305.19459999999</v>
          </cell>
        </row>
        <row r="194">
          <cell r="A194">
            <v>68</v>
          </cell>
          <cell r="B194" t="str">
            <v>M¸y ñi 140 CV</v>
          </cell>
          <cell r="C194" t="str">
            <v>ca</v>
          </cell>
          <cell r="D194">
            <v>865868</v>
          </cell>
          <cell r="E194">
            <v>977435.09180000005</v>
          </cell>
        </row>
        <row r="195">
          <cell r="A195">
            <v>69</v>
          </cell>
          <cell r="B195" t="str">
            <v>M¸y ®µo 1,25 m3</v>
          </cell>
          <cell r="C195" t="str">
            <v>ca</v>
          </cell>
          <cell r="D195">
            <v>1220784</v>
          </cell>
          <cell r="E195">
            <v>1378082.0183999999</v>
          </cell>
        </row>
        <row r="196">
          <cell r="A196">
            <v>70</v>
          </cell>
          <cell r="B196" t="str">
            <v>Tr¹m trén bª t«ng 50-60 T/h</v>
          </cell>
          <cell r="C196" t="str">
            <v>ca</v>
          </cell>
          <cell r="D196">
            <v>5156262</v>
          </cell>
          <cell r="E196">
            <v>5820646.3586999997</v>
          </cell>
        </row>
        <row r="197">
          <cell r="A197">
            <v>71</v>
          </cell>
          <cell r="B197" t="str">
            <v>M¸y r¶i 50-60 m3/h</v>
          </cell>
          <cell r="C197" t="str">
            <v>ca</v>
          </cell>
          <cell r="D197">
            <v>643252</v>
          </cell>
          <cell r="E197">
            <v>726135.02020000003</v>
          </cell>
        </row>
        <row r="198">
          <cell r="A198">
            <v>72</v>
          </cell>
          <cell r="B198" t="str">
            <v>M¸y dËp t«n</v>
          </cell>
          <cell r="C198" t="str">
            <v>ca</v>
          </cell>
          <cell r="E198">
            <v>0</v>
          </cell>
        </row>
        <row r="199">
          <cell r="A199">
            <v>73</v>
          </cell>
          <cell r="B199" t="str">
            <v>¤ t« vËn t¶i 5 tÊn</v>
          </cell>
          <cell r="C199" t="str">
            <v>ca</v>
          </cell>
          <cell r="D199">
            <v>245058</v>
          </cell>
          <cell r="E199">
            <v>276633.72330000001</v>
          </cell>
        </row>
        <row r="200">
          <cell r="A200">
            <v>74</v>
          </cell>
          <cell r="C200" t="str">
            <v>ca</v>
          </cell>
        </row>
        <row r="201">
          <cell r="A201">
            <v>75</v>
          </cell>
          <cell r="C201" t="str">
            <v>ca</v>
          </cell>
        </row>
        <row r="202">
          <cell r="A202">
            <v>76</v>
          </cell>
          <cell r="C202" t="str">
            <v>ca</v>
          </cell>
        </row>
        <row r="203">
          <cell r="A203">
            <v>77</v>
          </cell>
          <cell r="C203" t="str">
            <v>ca</v>
          </cell>
        </row>
        <row r="204">
          <cell r="A204">
            <v>78</v>
          </cell>
        </row>
        <row r="205">
          <cell r="A205">
            <v>79</v>
          </cell>
        </row>
        <row r="206">
          <cell r="A206">
            <v>80</v>
          </cell>
        </row>
        <row r="207">
          <cell r="A207">
            <v>81</v>
          </cell>
        </row>
        <row r="208">
          <cell r="A208">
            <v>82</v>
          </cell>
        </row>
      </sheetData>
      <sheetData sheetId="6"/>
      <sheetData sheetId="7"/>
      <sheetData sheetId="8"/>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sheetName val="B.tinh"/>
      <sheetName val="QToan"/>
      <sheetName val="T-Hop"/>
      <sheetName val="Bia"/>
    </sheetNames>
    <sheetDataSet>
      <sheetData sheetId="0" refreshError="1">
        <row r="1">
          <cell r="A1" t="str">
            <v>Tªn c«ng viÖc x©y l¾p</v>
          </cell>
          <cell r="B1" t="str">
            <v>§¬n vÞ 
tÝnh</v>
          </cell>
          <cell r="C1" t="str">
            <v>§¬n gi¸ 
bá thÇu (®)</v>
          </cell>
          <cell r="D1" t="str">
            <v>Nguån gèc 
xuÊt sø
vËt t­</v>
          </cell>
          <cell r="F1">
            <v>0.80361757604447426</v>
          </cell>
        </row>
        <row r="2">
          <cell r="A2" t="str">
            <v>C¸p ngÇm XLPE 24kV M3x240</v>
          </cell>
          <cell r="B2" t="str">
            <v>m</v>
          </cell>
        </row>
        <row r="3">
          <cell r="A3" t="str">
            <v>Hép ®Çu c¸p trong nhµ 24kV - 240</v>
          </cell>
          <cell r="B3" t="str">
            <v>hép</v>
          </cell>
        </row>
        <row r="4">
          <cell r="A4" t="str">
            <v>Hép ®Çu c¸p ngoµi trêi 24kV - 240</v>
          </cell>
          <cell r="B4" t="str">
            <v>hép</v>
          </cell>
        </row>
        <row r="5">
          <cell r="A5" t="str">
            <v>Hép nèi c¸p 24kV - 240</v>
          </cell>
          <cell r="B5" t="str">
            <v>hép</v>
          </cell>
        </row>
        <row r="10">
          <cell r="A10" t="str">
            <v>R¶i c¸p ngÇm XLPE 24kV M3x240</v>
          </cell>
          <cell r="B10" t="str">
            <v>m</v>
          </cell>
          <cell r="C10">
            <v>3823.6124268196086</v>
          </cell>
          <cell r="F10">
            <v>4758</v>
          </cell>
        </row>
        <row r="11">
          <cell r="A11" t="str">
            <v>L¾p hép ®Çu c¸p trong nhµ 24kV - 240</v>
          </cell>
          <cell r="B11" t="str">
            <v>hép</v>
          </cell>
          <cell r="C11">
            <v>127456.15841338175</v>
          </cell>
          <cell r="F11">
            <v>158603</v>
          </cell>
        </row>
        <row r="12">
          <cell r="A12" t="str">
            <v>L¾p hép ®Çu c¸p ngoµi trêi 24kV - 240</v>
          </cell>
          <cell r="B12" t="str">
            <v>hép</v>
          </cell>
          <cell r="C12">
            <v>127456.15841338175</v>
          </cell>
          <cell r="F12">
            <v>158603</v>
          </cell>
        </row>
        <row r="13">
          <cell r="A13" t="str">
            <v>L¾p hép nèi c¸p 24kV - 240</v>
          </cell>
          <cell r="B13" t="str">
            <v>hép</v>
          </cell>
          <cell r="C13">
            <v>20028.560847756431</v>
          </cell>
          <cell r="F13">
            <v>24923</v>
          </cell>
        </row>
        <row r="14">
          <cell r="A14" t="str">
            <v>CÇu dao ngoµi trêi 24kV - 600A</v>
          </cell>
          <cell r="B14" t="str">
            <v>bé</v>
          </cell>
          <cell r="C14">
            <v>2612896.6518673724</v>
          </cell>
          <cell r="D14" t="str">
            <v>§«ng Anh</v>
          </cell>
          <cell r="F14">
            <v>3251418</v>
          </cell>
        </row>
        <row r="15">
          <cell r="A15" t="str">
            <v>CÇu dao 24kV - 600A</v>
          </cell>
          <cell r="B15" t="str">
            <v>bé</v>
          </cell>
          <cell r="C15">
            <v>2612896.6518673724</v>
          </cell>
          <cell r="D15" t="str">
            <v>§«ng Anh</v>
          </cell>
          <cell r="F15">
            <v>3251418</v>
          </cell>
        </row>
        <row r="16">
          <cell r="A16" t="str">
            <v>Chèng sÐt van 6kV</v>
          </cell>
          <cell r="B16" t="str">
            <v>bé</v>
          </cell>
          <cell r="C16">
            <v>1110313.4022363916</v>
          </cell>
          <cell r="D16" t="str">
            <v>CTy VLCN</v>
          </cell>
          <cell r="F16">
            <v>1381644</v>
          </cell>
        </row>
        <row r="17">
          <cell r="A17" t="str">
            <v>Chèng sÐt van 10kV</v>
          </cell>
          <cell r="B17" t="str">
            <v>bé</v>
          </cell>
          <cell r="C17">
            <v>1274291.5686282665</v>
          </cell>
          <cell r="D17" t="str">
            <v>CTy VLCN</v>
          </cell>
          <cell r="F17">
            <v>1585694</v>
          </cell>
        </row>
        <row r="18">
          <cell r="A18" t="str">
            <v>èng thÐp D150</v>
          </cell>
          <cell r="B18" t="str">
            <v>m</v>
          </cell>
          <cell r="C18">
            <v>130628.84060360533</v>
          </cell>
          <cell r="D18" t="str">
            <v>VN</v>
          </cell>
          <cell r="F18">
            <v>162551</v>
          </cell>
        </row>
        <row r="19">
          <cell r="A19" t="str">
            <v xml:space="preserve">C¸t ®en </v>
          </cell>
          <cell r="B19" t="str">
            <v>m3</v>
          </cell>
          <cell r="C19">
            <v>36170.827097761787</v>
          </cell>
          <cell r="F19">
            <v>45010</v>
          </cell>
        </row>
        <row r="20">
          <cell r="A20" t="str">
            <v>G¹ch chØ</v>
          </cell>
          <cell r="B20" t="str">
            <v>n.viªn</v>
          </cell>
          <cell r="C20">
            <v>664623.07647424599</v>
          </cell>
          <cell r="F20">
            <v>827039</v>
          </cell>
        </row>
        <row r="21">
          <cell r="A21" t="str">
            <v>L­íi ni l«ng</v>
          </cell>
          <cell r="B21" t="str">
            <v>m2</v>
          </cell>
          <cell r="C21">
            <v>2264.5943292933284</v>
          </cell>
          <cell r="D21" t="str">
            <v>VN</v>
          </cell>
          <cell r="F21">
            <v>2818</v>
          </cell>
        </row>
        <row r="22">
          <cell r="A22" t="str">
            <v>Gi¸ ®ì c¸p (42kg)</v>
          </cell>
          <cell r="B22" t="str">
            <v>bé</v>
          </cell>
          <cell r="C22">
            <v>470851.59206809814</v>
          </cell>
          <cell r="D22" t="str">
            <v>Th¸i nguyªn m¹ kÏm</v>
          </cell>
          <cell r="F22">
            <v>585915</v>
          </cell>
        </row>
        <row r="23">
          <cell r="A23" t="str">
            <v>Xµ ®ì cÇu dao chèng sÐt vµ ®Çu c¸p (75,47kg)</v>
          </cell>
          <cell r="B23" t="str">
            <v>bé</v>
          </cell>
          <cell r="C23">
            <v>834361.57365120773</v>
          </cell>
          <cell r="D23" t="str">
            <v>Th¸i nguyªn m¹ kÏm</v>
          </cell>
          <cell r="F23">
            <v>1038257</v>
          </cell>
        </row>
        <row r="24">
          <cell r="A24" t="str">
            <v>Thang s¾t 33,6kg</v>
          </cell>
          <cell r="B24" t="str">
            <v>c¸i</v>
          </cell>
          <cell r="C24">
            <v>383453.35896780528</v>
          </cell>
          <cell r="D24" t="str">
            <v>Th¸i nguyªn m¹ kÏm</v>
          </cell>
          <cell r="F24">
            <v>477159</v>
          </cell>
        </row>
        <row r="25">
          <cell r="A25" t="str">
            <v>GhÕ c¸ch ®iÖn 86,37kg</v>
          </cell>
          <cell r="B25" t="str">
            <v>bé</v>
          </cell>
          <cell r="C25">
            <v>944875.06270884385</v>
          </cell>
          <cell r="D25" t="str">
            <v>Th¸i nguyªn m¹ kÏm</v>
          </cell>
          <cell r="F25">
            <v>1175777</v>
          </cell>
        </row>
        <row r="26">
          <cell r="A26" t="str">
            <v>D©y AC 120</v>
          </cell>
          <cell r="B26" t="str">
            <v>m</v>
          </cell>
          <cell r="C26">
            <v>13897.762360113138</v>
          </cell>
          <cell r="D26" t="str">
            <v>Tù C­êng</v>
          </cell>
          <cell r="F26">
            <v>17294</v>
          </cell>
        </row>
        <row r="27">
          <cell r="A27" t="str">
            <v>§Çu cèt sö lý AM 120</v>
          </cell>
          <cell r="B27" t="str">
            <v>c¸i</v>
          </cell>
          <cell r="C27">
            <v>143129.91561655319</v>
          </cell>
          <cell r="D27" t="str">
            <v>óc</v>
          </cell>
          <cell r="F27">
            <v>178107</v>
          </cell>
        </row>
        <row r="28">
          <cell r="A28" t="str">
            <v>§Çu cèt ®ång M 240</v>
          </cell>
          <cell r="B28" t="str">
            <v>c¸i</v>
          </cell>
          <cell r="C28">
            <v>88825.457915347826</v>
          </cell>
          <cell r="D28" t="str">
            <v>óc</v>
          </cell>
          <cell r="F28">
            <v>110532</v>
          </cell>
        </row>
        <row r="29">
          <cell r="A29" t="str">
            <v>§Çu cèt M35</v>
          </cell>
          <cell r="B29" t="str">
            <v>c¸i</v>
          </cell>
          <cell r="C29">
            <v>16419.514313740699</v>
          </cell>
          <cell r="D29" t="str">
            <v>óc</v>
          </cell>
          <cell r="F29">
            <v>20432</v>
          </cell>
        </row>
        <row r="30">
          <cell r="A30" t="str">
            <v>D©y tiÕp ®Êt CT3-10</v>
          </cell>
          <cell r="B30" t="str">
            <v>kg</v>
          </cell>
          <cell r="C30">
            <v>5323.9664412946422</v>
          </cell>
          <cell r="D30" t="str">
            <v>Th¸i nguyªn m¹ kÏm</v>
          </cell>
          <cell r="F30">
            <v>6625</v>
          </cell>
        </row>
        <row r="31">
          <cell r="A31" t="str">
            <v>GhÝp nh«m 3 bu l«ng 120</v>
          </cell>
          <cell r="B31" t="str">
            <v>bé</v>
          </cell>
          <cell r="C31">
            <v>28132.24048458891</v>
          </cell>
          <cell r="D31" t="str">
            <v>Z29-T.quang</v>
          </cell>
          <cell r="F31">
            <v>35007</v>
          </cell>
        </row>
        <row r="32">
          <cell r="A32" t="str">
            <v>Thanh ®ång MT 50x5</v>
          </cell>
          <cell r="B32" t="str">
            <v>m</v>
          </cell>
          <cell r="C32">
            <v>94287.646579722117</v>
          </cell>
          <cell r="D32" t="str">
            <v>TrÇn Phó</v>
          </cell>
          <cell r="F32">
            <v>117329</v>
          </cell>
        </row>
        <row r="33">
          <cell r="A33" t="str">
            <v>D©y ®ång mÒm M35</v>
          </cell>
          <cell r="B33" t="str">
            <v>m</v>
          </cell>
          <cell r="C33">
            <v>14907.106035624998</v>
          </cell>
          <cell r="D33" t="str">
            <v>Tù C­êng</v>
          </cell>
          <cell r="F33">
            <v>18550</v>
          </cell>
        </row>
        <row r="34">
          <cell r="A34" t="str">
            <v>Nhùa ®­êng</v>
          </cell>
          <cell r="B34" t="str">
            <v>kg</v>
          </cell>
          <cell r="C34">
            <v>2129.5865765178569</v>
          </cell>
          <cell r="D34" t="str">
            <v>VN</v>
          </cell>
          <cell r="F34">
            <v>2650</v>
          </cell>
        </row>
        <row r="35">
          <cell r="A35" t="str">
            <v>D©y ®ay</v>
          </cell>
          <cell r="B35" t="str">
            <v>kg</v>
          </cell>
          <cell r="C35">
            <v>7453.5530178124991</v>
          </cell>
          <cell r="D35" t="str">
            <v>VN</v>
          </cell>
          <cell r="F35">
            <v>9275</v>
          </cell>
        </row>
        <row r="36">
          <cell r="A36" t="str">
            <v>èng thÐp chuyÓn ®éng dao d37/42</v>
          </cell>
          <cell r="B36" t="str">
            <v>m</v>
          </cell>
          <cell r="C36">
            <v>27684.625494732139</v>
          </cell>
          <cell r="D36" t="str">
            <v>Th¸i nguyªn m¹ kÏm</v>
          </cell>
          <cell r="F36">
            <v>34450</v>
          </cell>
        </row>
        <row r="37">
          <cell r="A37" t="str">
            <v>§µo r·nh c¸p cÊp III</v>
          </cell>
          <cell r="B37" t="str">
            <v>m3</v>
          </cell>
          <cell r="C37">
            <v>40057.925313088912</v>
          </cell>
          <cell r="F37">
            <v>49847</v>
          </cell>
        </row>
        <row r="38">
          <cell r="A38" t="str">
            <v>Ph¸ hÌ ®­êng g¹ch xi m¨ng</v>
          </cell>
          <cell r="B38" t="str">
            <v>m2</v>
          </cell>
          <cell r="C38">
            <v>103785.60271099176</v>
          </cell>
          <cell r="F38">
            <v>129148</v>
          </cell>
        </row>
        <row r="39">
          <cell r="A39" t="str">
            <v>Ph¸ ®­êng bª t«ng</v>
          </cell>
          <cell r="B39" t="str">
            <v>m2</v>
          </cell>
          <cell r="C39">
            <v>103785.60271099176</v>
          </cell>
          <cell r="F39">
            <v>129148</v>
          </cell>
        </row>
        <row r="40">
          <cell r="A40" t="str">
            <v>BiÓn chØ dÉn c¸p</v>
          </cell>
          <cell r="B40" t="str">
            <v>biÓn</v>
          </cell>
          <cell r="C40">
            <v>21295.865765178569</v>
          </cell>
          <cell r="F40">
            <v>26500</v>
          </cell>
        </row>
        <row r="41">
          <cell r="A41" t="str">
            <v>Cäc mèc b¸o hiÖu c¸p</v>
          </cell>
          <cell r="B41" t="str">
            <v>c¸i</v>
          </cell>
          <cell r="C41">
            <v>16110.121546963575</v>
          </cell>
          <cell r="F41">
            <v>20047</v>
          </cell>
        </row>
        <row r="42">
          <cell r="A42" t="str">
            <v>LÊp ®Êt r·nh c¸p</v>
          </cell>
          <cell r="B42" t="str">
            <v>m3</v>
          </cell>
          <cell r="C42">
            <v>18208.367038015698</v>
          </cell>
          <cell r="F42">
            <v>22658</v>
          </cell>
        </row>
        <row r="43">
          <cell r="A43" t="str">
            <v>V/C ®Êt thõa khái TP</v>
          </cell>
          <cell r="B43" t="str">
            <v>m3</v>
          </cell>
          <cell r="C43">
            <v>91040.227954926406</v>
          </cell>
          <cell r="F43">
            <v>113288</v>
          </cell>
        </row>
        <row r="44">
          <cell r="A44" t="str">
            <v>GhÕ c¸ch ®iÖn (86,37kg/bé)</v>
          </cell>
          <cell r="C44">
            <v>927599.25280877622</v>
          </cell>
          <cell r="D44" t="str">
            <v>Th¸i nguyªn m¹ kÏm</v>
          </cell>
        </row>
        <row r="45">
          <cell r="A45" t="str">
            <v>Thang s¾t (33,6kg/bé)</v>
          </cell>
          <cell r="C45">
            <v>383563.77160877618</v>
          </cell>
          <cell r="D45" t="str">
            <v>Th¸i nguyªn m¹ kÏm</v>
          </cell>
        </row>
        <row r="46">
          <cell r="A46" t="str">
            <v>§æ bª t«ng sö lý nÒn mãng m¸c 100</v>
          </cell>
          <cell r="B46" t="str">
            <v>m3</v>
          </cell>
          <cell r="C46">
            <v>379118.71557840001</v>
          </cell>
        </row>
        <row r="47">
          <cell r="A47" t="str">
            <v>Cäc tre 2,5m</v>
          </cell>
          <cell r="B47" t="str">
            <v>c¸i</v>
          </cell>
          <cell r="C47">
            <v>6294.4427406340001</v>
          </cell>
        </row>
        <row r="48">
          <cell r="A48" t="str">
            <v xml:space="preserve">G¹ch chØ x©y bÖ mãng + bËc </v>
          </cell>
          <cell r="B48" t="str">
            <v>viªn</v>
          </cell>
          <cell r="C48">
            <v>556.5</v>
          </cell>
        </row>
        <row r="49">
          <cell r="A49" t="str">
            <v>ThÐp F6 lµm cèt thÐp</v>
          </cell>
          <cell r="B49" t="str">
            <v>kg</v>
          </cell>
          <cell r="C49">
            <v>4358.72</v>
          </cell>
        </row>
        <row r="50">
          <cell r="A50" t="str">
            <v>C¸t ®en ®æ hè mãng + x©y</v>
          </cell>
          <cell r="B50" t="str">
            <v>m3</v>
          </cell>
          <cell r="C50">
            <v>30740</v>
          </cell>
        </row>
        <row r="51">
          <cell r="A51" t="str">
            <v>Xµ X1 ®Çu tr¹m (25,5kg/b«)</v>
          </cell>
          <cell r="B51" t="str">
            <v>bé</v>
          </cell>
          <cell r="C51">
            <v>263360.57230801397</v>
          </cell>
        </row>
        <row r="52">
          <cell r="A52" t="str">
            <v>§ai «m cæ sø (1,5kg)</v>
          </cell>
          <cell r="B52" t="str">
            <v>bé</v>
          </cell>
          <cell r="C52">
            <v>15520.525840801402</v>
          </cell>
        </row>
        <row r="53">
          <cell r="C53">
            <v>0</v>
          </cell>
        </row>
        <row r="54">
          <cell r="A54" t="str">
            <v>CÇu ch× HRC 24kV-25A</v>
          </cell>
          <cell r="B54" t="str">
            <v>c¸i</v>
          </cell>
          <cell r="C54">
            <v>0</v>
          </cell>
        </row>
        <row r="55">
          <cell r="A55" t="str">
            <v>MBA 320KVA-10/0,4KV</v>
          </cell>
          <cell r="B55" t="str">
            <v>m¸y</v>
          </cell>
          <cell r="C55">
            <v>0</v>
          </cell>
        </row>
        <row r="56">
          <cell r="A56" t="str">
            <v>MBA 250KVA-10/0,4KV</v>
          </cell>
          <cell r="B56" t="str">
            <v>m¸y</v>
          </cell>
        </row>
        <row r="57">
          <cell r="A57" t="str">
            <v>MBA 250KVA-6/0,4KV</v>
          </cell>
          <cell r="B57" t="str">
            <v>m¸y</v>
          </cell>
          <cell r="C57">
            <v>0</v>
          </cell>
        </row>
        <row r="58">
          <cell r="A58" t="str">
            <v>Tr¹m kiot hîp bé</v>
          </cell>
          <cell r="B58" t="str">
            <v>tr¹m</v>
          </cell>
          <cell r="C58">
            <v>0</v>
          </cell>
        </row>
        <row r="59">
          <cell r="A59" t="str">
            <v>§Çu c¸p ELBOW</v>
          </cell>
          <cell r="B59" t="str">
            <v>bé</v>
          </cell>
          <cell r="C59">
            <v>4102456</v>
          </cell>
        </row>
        <row r="60">
          <cell r="A60" t="str">
            <v>L¾p MBA 250KVA-6/0,4KV</v>
          </cell>
          <cell r="B60" t="str">
            <v>m¸y</v>
          </cell>
          <cell r="C60">
            <v>819358.83712403337</v>
          </cell>
          <cell r="F60">
            <v>1019588</v>
          </cell>
        </row>
        <row r="61">
          <cell r="A61" t="str">
            <v>L¾p MBA 250KVA-10/0,4KV</v>
          </cell>
          <cell r="B61" t="str">
            <v>m¸y</v>
          </cell>
          <cell r="C61">
            <v>819358.83712403337</v>
          </cell>
          <cell r="F61">
            <v>1019588</v>
          </cell>
        </row>
        <row r="62">
          <cell r="A62" t="str">
            <v>L¾p MBA 320KVA-10/0,4KV</v>
          </cell>
          <cell r="B62" t="str">
            <v>m¸y</v>
          </cell>
          <cell r="C62">
            <v>819358.83712403337</v>
          </cell>
          <cell r="F62">
            <v>1019588</v>
          </cell>
        </row>
        <row r="63">
          <cell r="A63" t="str">
            <v>L¾p MBA 320KVA-6/0,4KV</v>
          </cell>
          <cell r="B63" t="str">
            <v>m¸y</v>
          </cell>
          <cell r="C63">
            <v>819358.83712403337</v>
          </cell>
          <cell r="F63">
            <v>1019588</v>
          </cell>
        </row>
        <row r="64">
          <cell r="A64" t="str">
            <v>L¾p tr¹m kiot hîp bé</v>
          </cell>
          <cell r="B64" t="str">
            <v>tr¹m</v>
          </cell>
          <cell r="C64">
            <v>264015.6967281953</v>
          </cell>
          <cell r="F64">
            <v>328534</v>
          </cell>
        </row>
        <row r="65">
          <cell r="A65" t="str">
            <v>C¸p PVCM(3x150+1x120)</v>
          </cell>
          <cell r="B65" t="str">
            <v>m</v>
          </cell>
          <cell r="C65">
            <v>193329.49473932336</v>
          </cell>
          <cell r="D65" t="str">
            <v>Hµn Quèc - LG</v>
          </cell>
          <cell r="F65">
            <v>240574</v>
          </cell>
        </row>
        <row r="66">
          <cell r="A66" t="str">
            <v>C¸p XLPE 24kV-M50</v>
          </cell>
          <cell r="B66" t="str">
            <v>m</v>
          </cell>
          <cell r="C66">
            <v>48517.607536109092</v>
          </cell>
          <cell r="D66" t="str">
            <v>Hµn Quèc - LG</v>
          </cell>
          <cell r="F66">
            <v>60374</v>
          </cell>
        </row>
        <row r="67">
          <cell r="A67" t="str">
            <v>§Çu cèt Ðp M150</v>
          </cell>
          <cell r="B67" t="str">
            <v>c¸i</v>
          </cell>
          <cell r="C67">
            <v>44104.139808472835</v>
          </cell>
          <cell r="D67" t="str">
            <v>óc</v>
          </cell>
          <cell r="F67">
            <v>54882</v>
          </cell>
        </row>
        <row r="68">
          <cell r="A68" t="str">
            <v>§Çu cèt Ðp M120</v>
          </cell>
          <cell r="B68" t="str">
            <v>c¸i</v>
          </cell>
          <cell r="C68">
            <v>35585.793502401408</v>
          </cell>
          <cell r="D68" t="str">
            <v>óc</v>
          </cell>
          <cell r="F68">
            <v>44282</v>
          </cell>
        </row>
        <row r="69">
          <cell r="A69" t="str">
            <v>§Çu cèt Ðp M95</v>
          </cell>
          <cell r="B69" t="str">
            <v>c¸i</v>
          </cell>
          <cell r="C69">
            <v>23873.067331553197</v>
          </cell>
          <cell r="D69" t="str">
            <v>óc</v>
          </cell>
          <cell r="F69">
            <v>29707</v>
          </cell>
        </row>
        <row r="70">
          <cell r="A70" t="str">
            <v>§Çu cèt Ðp M50</v>
          </cell>
          <cell r="B70" t="str">
            <v>c¸i</v>
          </cell>
          <cell r="C70">
            <v>16419.514313740699</v>
          </cell>
          <cell r="D70" t="str">
            <v>óc</v>
          </cell>
          <cell r="F70">
            <v>20432</v>
          </cell>
        </row>
        <row r="71">
          <cell r="A71" t="str">
            <v>Mãng bª t«ng ®óc s½n ®Æt m¸y biÕn ¸p</v>
          </cell>
          <cell r="B71" t="str">
            <v>mãng</v>
          </cell>
          <cell r="C71">
            <v>9307400.7244028226</v>
          </cell>
          <cell r="D71" t="str">
            <v>VN</v>
          </cell>
          <cell r="F71">
            <v>11581878</v>
          </cell>
        </row>
        <row r="72">
          <cell r="A72" t="str">
            <v>TiÕp ®Þa dÑt 40x4</v>
          </cell>
          <cell r="B72" t="str">
            <v>m</v>
          </cell>
          <cell r="C72">
            <v>18239.708123481432</v>
          </cell>
          <cell r="D72" t="str">
            <v>Th¸i nguyªn- m¹ kÏm</v>
          </cell>
          <cell r="F72">
            <v>22697</v>
          </cell>
        </row>
        <row r="73">
          <cell r="A73" t="str">
            <v>Cäc tiÕp ®Þa 14,3kg</v>
          </cell>
          <cell r="B73" t="str">
            <v>cäc</v>
          </cell>
          <cell r="C73">
            <v>154980.86401048105</v>
          </cell>
          <cell r="D73" t="str">
            <v>Th¸i nguyªn- m¹ kÏm</v>
          </cell>
          <cell r="F73">
            <v>192854</v>
          </cell>
        </row>
        <row r="74">
          <cell r="A74" t="str">
            <v>S¬n xanh, vµng, ®á</v>
          </cell>
          <cell r="B74" t="str">
            <v>kg</v>
          </cell>
          <cell r="C74">
            <v>21295.865765178569</v>
          </cell>
          <cell r="D74" t="str">
            <v>VN</v>
          </cell>
          <cell r="F74">
            <v>26500</v>
          </cell>
        </row>
        <row r="75">
          <cell r="A75" t="str">
            <v>B¨ng dÝnh c¸ch ®iÖn</v>
          </cell>
          <cell r="B75" t="str">
            <v>cuén</v>
          </cell>
          <cell r="C75">
            <v>6921.5581824710571</v>
          </cell>
          <cell r="D75" t="str">
            <v>VN</v>
          </cell>
          <cell r="F75">
            <v>8613</v>
          </cell>
        </row>
        <row r="76">
          <cell r="A76" t="str">
            <v>D©y ®ång mÒm lµm trung tÝnh M95</v>
          </cell>
          <cell r="B76" t="str">
            <v>m</v>
          </cell>
          <cell r="C76">
            <v>37267.765089062494</v>
          </cell>
          <cell r="D76" t="str">
            <v>Tù C­êng</v>
          </cell>
          <cell r="F76">
            <v>46375</v>
          </cell>
        </row>
        <row r="77">
          <cell r="A77" t="str">
            <v>B×nh chèng ch¸y MFZ4</v>
          </cell>
          <cell r="B77" t="str">
            <v>b×nh</v>
          </cell>
          <cell r="C77">
            <v>798594.96619419625</v>
          </cell>
          <cell r="D77" t="str">
            <v>TQ</v>
          </cell>
          <cell r="F77">
            <v>993750</v>
          </cell>
        </row>
        <row r="78">
          <cell r="A78" t="str">
            <v>Kho¸ Minh Khai</v>
          </cell>
          <cell r="B78" t="str">
            <v>c¸i</v>
          </cell>
          <cell r="C78">
            <v>19166.279188660712</v>
          </cell>
          <cell r="D78" t="str">
            <v>Minh Khai</v>
          </cell>
          <cell r="F78">
            <v>23850</v>
          </cell>
        </row>
        <row r="79">
          <cell r="A79" t="str">
            <v>BiÓn an toµn 18x24cm</v>
          </cell>
          <cell r="B79" t="str">
            <v>c¸i</v>
          </cell>
          <cell r="C79">
            <v>21295.865765178569</v>
          </cell>
          <cell r="D79" t="str">
            <v>VN</v>
          </cell>
          <cell r="F79">
            <v>26500</v>
          </cell>
        </row>
        <row r="80">
          <cell r="A80" t="str">
            <v>BiÓn tªn tr¹m 18x24cm</v>
          </cell>
          <cell r="B80" t="str">
            <v>c¸i</v>
          </cell>
          <cell r="C80">
            <v>26758.05442955286</v>
          </cell>
          <cell r="D80" t="str">
            <v>VN</v>
          </cell>
          <cell r="F80">
            <v>33297</v>
          </cell>
        </row>
        <row r="81">
          <cell r="A81" t="str">
            <v>BiÓn s¬ ®å 1 sîi 30x40cm</v>
          </cell>
          <cell r="B81" t="str">
            <v>c¸i</v>
          </cell>
          <cell r="C81">
            <v>26758.05442955286</v>
          </cell>
          <cell r="D81" t="str">
            <v>VN</v>
          </cell>
          <cell r="F81">
            <v>33297</v>
          </cell>
        </row>
        <row r="82">
          <cell r="A82" t="str">
            <v>§µo ®Êt hè mãng tr¹m biÕn ¸p 2,8x1,3x0,6</v>
          </cell>
          <cell r="B82" t="str">
            <v>m2</v>
          </cell>
          <cell r="C82">
            <v>40057.925313088912</v>
          </cell>
          <cell r="F82">
            <v>49847</v>
          </cell>
        </row>
        <row r="83">
          <cell r="A83" t="str">
            <v>ThÐp dÑt lµm tiÕp ®Þa 40x4</v>
          </cell>
          <cell r="B83" t="str">
            <v>m</v>
          </cell>
          <cell r="C83">
            <v>18239.708123481432</v>
          </cell>
          <cell r="D83" t="str">
            <v>Th¸i nguyªn- m¹ kÏm</v>
          </cell>
          <cell r="F83">
            <v>22697</v>
          </cell>
        </row>
        <row r="84">
          <cell r="A84" t="str">
            <v>V/C ®Êt thõa khái TP</v>
          </cell>
          <cell r="B84" t="str">
            <v>m3</v>
          </cell>
          <cell r="C84">
            <v>91040.227954926406</v>
          </cell>
          <cell r="F84">
            <v>113288</v>
          </cell>
        </row>
        <row r="85">
          <cell r="A85" t="str">
            <v>GhÕ thao t¸c (86,37kg/bé)</v>
          </cell>
          <cell r="B85" t="str">
            <v>bé</v>
          </cell>
          <cell r="C85">
            <v>927599.25280877622</v>
          </cell>
          <cell r="D85" t="str">
            <v>Th¸i nguyªn- m¹ kÏm</v>
          </cell>
        </row>
        <row r="86">
          <cell r="A86" t="str">
            <v>Thang trÌo (33,6kg/bé)</v>
          </cell>
          <cell r="B86" t="str">
            <v>bé</v>
          </cell>
          <cell r="C86">
            <v>383563.77160877618</v>
          </cell>
          <cell r="D86" t="str">
            <v>Th¸i nguyªn- m¹ kÏm</v>
          </cell>
        </row>
        <row r="87">
          <cell r="A87" t="str">
            <v>Xµ ®ì sø 3 pha (26kg/bé)</v>
          </cell>
          <cell r="B87" t="str">
            <v>bé</v>
          </cell>
          <cell r="C87">
            <v>301136.31686819997</v>
          </cell>
          <cell r="D87" t="str">
            <v>Th¸i nguyªn- m¹ kÏm</v>
          </cell>
        </row>
        <row r="88">
          <cell r="A88" t="str">
            <v>Xµ ®ì sø 2 pha (13kg/bé)</v>
          </cell>
          <cell r="B88" t="str">
            <v>bé</v>
          </cell>
          <cell r="C88">
            <v>167112.0368682</v>
          </cell>
          <cell r="D88" t="str">
            <v>Th¸i nguyªn- m¹ kÏm</v>
          </cell>
        </row>
        <row r="89">
          <cell r="A89" t="str">
            <v>Xµ ®ì sø 1 pha (8kg/bé)</v>
          </cell>
          <cell r="B89" t="str">
            <v>bé</v>
          </cell>
          <cell r="C89">
            <v>115564.23686820001</v>
          </cell>
          <cell r="D89" t="str">
            <v>Th¸i nguyªn- m¹ kÏm</v>
          </cell>
        </row>
        <row r="90">
          <cell r="A90" t="str">
            <v>Sø VHD 24kV c¶ ty</v>
          </cell>
          <cell r="B90" t="str">
            <v>qu¶</v>
          </cell>
          <cell r="C90">
            <v>77861.555439040007</v>
          </cell>
        </row>
        <row r="97">
          <cell r="A97" t="str">
            <v>Lµm ®Çu c¸p HT</v>
          </cell>
          <cell r="B97" t="str">
            <v>c¸i</v>
          </cell>
          <cell r="C97">
            <v>45935.937325799998</v>
          </cell>
        </row>
        <row r="98">
          <cell r="A98" t="str">
            <v>§Çu cèt M150</v>
          </cell>
          <cell r="B98" t="str">
            <v>c¸i</v>
          </cell>
          <cell r="C98">
            <v>0</v>
          </cell>
        </row>
        <row r="99">
          <cell r="A99" t="str">
            <v>C¸p ngÇm h¹ thÕ A4x150</v>
          </cell>
          <cell r="B99" t="str">
            <v>m</v>
          </cell>
          <cell r="C99">
            <v>0</v>
          </cell>
        </row>
        <row r="100">
          <cell r="A100" t="str">
            <v>C¸p ngÇm h¹ thÕ M4x95</v>
          </cell>
          <cell r="B100" t="str">
            <v>m</v>
          </cell>
          <cell r="C100">
            <v>0</v>
          </cell>
        </row>
        <row r="101">
          <cell r="A101" t="str">
            <v>R¶i c¸p ngÇm h¹ thÕ A 4x150</v>
          </cell>
          <cell r="B101" t="str">
            <v>m</v>
          </cell>
          <cell r="C101">
            <v>0</v>
          </cell>
        </row>
        <row r="102">
          <cell r="A102" t="str">
            <v>R¶i c¸p ngÇm h¹ thÕ M4x95</v>
          </cell>
          <cell r="B102" t="str">
            <v>m</v>
          </cell>
          <cell r="C102">
            <v>1769.5659024499323</v>
          </cell>
          <cell r="F102">
            <v>2202</v>
          </cell>
        </row>
        <row r="103">
          <cell r="A103" t="str">
            <v xml:space="preserve">R¶i c¸p ngÇm h¹ thÕ </v>
          </cell>
          <cell r="B103" t="str">
            <v>m</v>
          </cell>
          <cell r="C103">
            <v>1769.5659024499323</v>
          </cell>
          <cell r="F103">
            <v>2202</v>
          </cell>
        </row>
        <row r="104">
          <cell r="A104" t="str">
            <v>§Çu cèt M95</v>
          </cell>
          <cell r="B104" t="str">
            <v>c¸i</v>
          </cell>
          <cell r="C104">
            <v>23873.067331553197</v>
          </cell>
          <cell r="D104" t="str">
            <v>óc</v>
          </cell>
          <cell r="F104">
            <v>29707</v>
          </cell>
        </row>
        <row r="105">
          <cell r="A105" t="str">
            <v xml:space="preserve">C¸t ®en </v>
          </cell>
          <cell r="B105" t="str">
            <v>m3</v>
          </cell>
          <cell r="C105">
            <v>36170.827097761787</v>
          </cell>
          <cell r="F105">
            <v>45010</v>
          </cell>
        </row>
        <row r="106">
          <cell r="A106" t="str">
            <v>G¹ch chØ</v>
          </cell>
          <cell r="B106" t="str">
            <v>n.viªn</v>
          </cell>
          <cell r="C106">
            <v>664623.07647424599</v>
          </cell>
          <cell r="D106" t="str">
            <v>VN</v>
          </cell>
          <cell r="F106">
            <v>827039</v>
          </cell>
        </row>
        <row r="107">
          <cell r="A107" t="str">
            <v>L­íi nilon</v>
          </cell>
          <cell r="B107" t="str">
            <v>m2</v>
          </cell>
          <cell r="C107">
            <v>2262.1834765651952</v>
          </cell>
          <cell r="D107" t="str">
            <v>VN</v>
          </cell>
          <cell r="F107">
            <v>2815</v>
          </cell>
        </row>
        <row r="108">
          <cell r="A108" t="str">
            <v>èng nhùa F120</v>
          </cell>
          <cell r="B108" t="str">
            <v>m</v>
          </cell>
          <cell r="C108">
            <v>34128.83483703278</v>
          </cell>
          <cell r="D108" t="str">
            <v>TiÒn Phong</v>
          </cell>
          <cell r="F108">
            <v>42469</v>
          </cell>
        </row>
        <row r="109">
          <cell r="A109" t="str">
            <v>èng thÐp d120</v>
          </cell>
          <cell r="B109" t="str">
            <v>m</v>
          </cell>
          <cell r="C109">
            <v>115859.95679105999</v>
          </cell>
          <cell r="D109" t="str">
            <v>TiÒn Phong</v>
          </cell>
          <cell r="F109">
            <v>144173</v>
          </cell>
        </row>
        <row r="110">
          <cell r="A110" t="str">
            <v>Hép ®Êu d©y</v>
          </cell>
          <cell r="B110" t="str">
            <v>hép</v>
          </cell>
          <cell r="C110">
            <v>419496.41087097599</v>
          </cell>
          <cell r="D110" t="str">
            <v>Compossit VN</v>
          </cell>
          <cell r="F110">
            <v>522010</v>
          </cell>
        </row>
        <row r="111">
          <cell r="A111" t="str">
            <v>C«liª «m èng</v>
          </cell>
          <cell r="B111" t="str">
            <v>bé</v>
          </cell>
          <cell r="C111">
            <v>2507.2868372587595</v>
          </cell>
          <cell r="D111" t="str">
            <v>VN</v>
          </cell>
          <cell r="F111">
            <v>3120</v>
          </cell>
        </row>
        <row r="112">
          <cell r="A112" t="str">
            <v>§µo r·nh c¸p cÊp III</v>
          </cell>
          <cell r="B112" t="str">
            <v>m3</v>
          </cell>
          <cell r="C112">
            <v>40057.925313088912</v>
          </cell>
          <cell r="F112">
            <v>49847</v>
          </cell>
        </row>
        <row r="113">
          <cell r="A113" t="str">
            <v>Ph¸ ®­êng nhùa</v>
          </cell>
          <cell r="B113" t="str">
            <v>m2</v>
          </cell>
          <cell r="C113">
            <v>36415.930458455354</v>
          </cell>
          <cell r="F113">
            <v>45315</v>
          </cell>
        </row>
        <row r="114">
          <cell r="A114" t="str">
            <v>§µo mãng ®­êng nhùa</v>
          </cell>
          <cell r="B114" t="str">
            <v>m3</v>
          </cell>
          <cell r="C114">
            <v>103785.60271099176</v>
          </cell>
          <cell r="F114">
            <v>129148</v>
          </cell>
        </row>
        <row r="115">
          <cell r="A115" t="str">
            <v>§Æt g¹ch chØ b¸o c¸p</v>
          </cell>
          <cell r="B115" t="str">
            <v>n.viªn</v>
          </cell>
          <cell r="C115">
            <v>504904.08323540667</v>
          </cell>
          <cell r="F115">
            <v>628289</v>
          </cell>
        </row>
        <row r="116">
          <cell r="A116" t="str">
            <v>BiÓn chØ dÉn tªn c¸p</v>
          </cell>
          <cell r="B116" t="str">
            <v>biÓn</v>
          </cell>
          <cell r="C116">
            <v>21295.865765178569</v>
          </cell>
          <cell r="D116" t="str">
            <v>VN</v>
          </cell>
          <cell r="F116">
            <v>26500</v>
          </cell>
        </row>
        <row r="117">
          <cell r="A117" t="str">
            <v>V/C ®Êt thõa khái TP</v>
          </cell>
          <cell r="B117" t="str">
            <v>m3</v>
          </cell>
          <cell r="C117">
            <v>91040.227954926406</v>
          </cell>
          <cell r="F117">
            <v>113288</v>
          </cell>
        </row>
        <row r="118">
          <cell r="A118" t="str">
            <v>LÊp ®Êt r·nh c¸p</v>
          </cell>
          <cell r="B118" t="str">
            <v>m3</v>
          </cell>
          <cell r="C118">
            <v>12745.374756065361</v>
          </cell>
          <cell r="F118">
            <v>15860</v>
          </cell>
        </row>
        <row r="119">
          <cell r="A119" t="str">
            <v>Cäc mèc b¸o hiÖu c¸p</v>
          </cell>
          <cell r="B119" t="str">
            <v>c¸i</v>
          </cell>
          <cell r="C119">
            <v>16110.121546963575</v>
          </cell>
          <cell r="F119">
            <v>20047</v>
          </cell>
        </row>
        <row r="120">
          <cell r="A120" t="str">
            <v>C¾t mÆt ®­êng nhùa 2 bªn r·nh c¸p</v>
          </cell>
          <cell r="B120" t="str">
            <v>md</v>
          </cell>
          <cell r="C120">
            <v>27311.746939447501</v>
          </cell>
          <cell r="F120">
            <v>33986</v>
          </cell>
        </row>
        <row r="121">
          <cell r="A121" t="str">
            <v>Cäc mèc b¸o b¸o hiÖu c¸p</v>
          </cell>
          <cell r="B121" t="str">
            <v>c¸i</v>
          </cell>
          <cell r="C121">
            <v>16110.121546963575</v>
          </cell>
          <cell r="F121">
            <v>20047</v>
          </cell>
        </row>
        <row r="122">
          <cell r="A122" t="str">
            <v>Ph¸ ®­êng g¹ch xi m¨ng</v>
          </cell>
          <cell r="B122" t="str">
            <v>m2</v>
          </cell>
          <cell r="C122">
            <v>0</v>
          </cell>
        </row>
        <row r="123">
          <cell r="A123" t="str">
            <v>§Çu c¸p h¹ thÕ 4x95</v>
          </cell>
          <cell r="B123" t="str">
            <v>bé</v>
          </cell>
        </row>
        <row r="124">
          <cell r="A124" t="str">
            <v>Cét LT10m</v>
          </cell>
          <cell r="B124" t="str">
            <v>c¸i</v>
          </cell>
        </row>
        <row r="125">
          <cell r="A125" t="str">
            <v>C¸p ABC 4x95</v>
          </cell>
          <cell r="B125" t="str">
            <v>m</v>
          </cell>
        </row>
        <row r="126">
          <cell r="A126" t="str">
            <v>C¸p ABC 4x50</v>
          </cell>
          <cell r="B126" t="str">
            <v>m</v>
          </cell>
        </row>
        <row r="127">
          <cell r="A127" t="str">
            <v>KÑp nÐo 4x50 hîp bé</v>
          </cell>
          <cell r="B127" t="str">
            <v>bé</v>
          </cell>
        </row>
        <row r="128">
          <cell r="A128" t="str">
            <v>KÑp treo 4x50 hîp bé</v>
          </cell>
          <cell r="B128" t="str">
            <v>bé</v>
          </cell>
        </row>
        <row r="129">
          <cell r="A129" t="str">
            <v>§Çu cèt AM150</v>
          </cell>
          <cell r="B129" t="str">
            <v>c¸i</v>
          </cell>
          <cell r="C129">
            <v>145273</v>
          </cell>
        </row>
        <row r="130">
          <cell r="A130" t="str">
            <v>Dùng cét LT10m</v>
          </cell>
          <cell r="B130" t="str">
            <v>c¸i</v>
          </cell>
          <cell r="C130">
            <v>211646.512101</v>
          </cell>
        </row>
        <row r="131">
          <cell r="A131" t="str">
            <v>Mãng cét bª t«ng m¸c 150</v>
          </cell>
          <cell r="B131" t="str">
            <v>m3</v>
          </cell>
          <cell r="C131">
            <v>496851.98396560003</v>
          </cell>
        </row>
        <row r="132">
          <cell r="A132" t="str">
            <v>KÐo c¸p ABC 4x95</v>
          </cell>
          <cell r="B132" t="str">
            <v>m</v>
          </cell>
          <cell r="C132">
            <v>1600.6706420994001</v>
          </cell>
        </row>
        <row r="133">
          <cell r="A133" t="str">
            <v>KÐo c¸p ABC 4x50</v>
          </cell>
          <cell r="B133" t="str">
            <v>m</v>
          </cell>
          <cell r="C133">
            <v>979.38644397699989</v>
          </cell>
        </row>
        <row r="138">
          <cell r="C138">
            <v>0</v>
          </cell>
        </row>
        <row r="139">
          <cell r="A139" t="str">
            <v>Thö th«ng tuyÕn c¸p</v>
          </cell>
          <cell r="B139" t="str">
            <v>sîi</v>
          </cell>
          <cell r="C139">
            <v>116564.729405251</v>
          </cell>
          <cell r="F139">
            <v>145050</v>
          </cell>
        </row>
        <row r="140">
          <cell r="A140" t="str">
            <v>CÇu dao 24kV-630A</v>
          </cell>
          <cell r="B140" t="str">
            <v>bé</v>
          </cell>
          <cell r="C140">
            <v>170926.24395435551</v>
          </cell>
          <cell r="F140">
            <v>212696</v>
          </cell>
        </row>
        <row r="141">
          <cell r="A141" t="str">
            <v>Chèng sÐt van  6kV</v>
          </cell>
          <cell r="B141" t="str">
            <v>c¸i</v>
          </cell>
          <cell r="C141">
            <v>16796.410956905558</v>
          </cell>
          <cell r="F141">
            <v>20901</v>
          </cell>
        </row>
        <row r="142">
          <cell r="A142" t="str">
            <v>Chèng sÐt van  10kV</v>
          </cell>
          <cell r="B142" t="str">
            <v>c¸i</v>
          </cell>
          <cell r="C142">
            <v>16796.410956905558</v>
          </cell>
          <cell r="F142">
            <v>20901</v>
          </cell>
        </row>
        <row r="143">
          <cell r="C143">
            <v>0</v>
          </cell>
        </row>
        <row r="144">
          <cell r="C144">
            <v>0</v>
          </cell>
        </row>
        <row r="145">
          <cell r="A145" t="str">
            <v xml:space="preserve">M¸y biÕn ¸p </v>
          </cell>
          <cell r="B145" t="str">
            <v>m¸y</v>
          </cell>
          <cell r="C145">
            <v>160723.51520889485</v>
          </cell>
          <cell r="F145">
            <v>200000</v>
          </cell>
        </row>
        <row r="146">
          <cell r="A146" t="str">
            <v>Tñ h¹ thÕ trän bé</v>
          </cell>
          <cell r="B146" t="str">
            <v>tñ</v>
          </cell>
          <cell r="C146">
            <v>361627.90922001342</v>
          </cell>
          <cell r="F146">
            <v>450000</v>
          </cell>
        </row>
        <row r="147">
          <cell r="A147" t="str">
            <v>TiÕp ®Êt TBA</v>
          </cell>
          <cell r="B147" t="str">
            <v>VT</v>
          </cell>
          <cell r="C147">
            <v>49832.325890517852</v>
          </cell>
          <cell r="F147">
            <v>62010</v>
          </cell>
        </row>
        <row r="148">
          <cell r="A148" t="str">
            <v>Dao c¸ch ly 24kV</v>
          </cell>
          <cell r="B148" t="str">
            <v>bé</v>
          </cell>
          <cell r="C148">
            <v>211696.97805739584</v>
          </cell>
          <cell r="F148">
            <v>263430</v>
          </cell>
        </row>
        <row r="149">
          <cell r="A149" t="str">
            <v>C©ï ch× cao thÕ</v>
          </cell>
          <cell r="B149" t="str">
            <v>bé</v>
          </cell>
          <cell r="C149">
            <v>160723.51520889485</v>
          </cell>
          <cell r="F149">
            <v>200000</v>
          </cell>
        </row>
        <row r="150">
          <cell r="C150">
            <v>0</v>
          </cell>
        </row>
        <row r="151">
          <cell r="C151">
            <v>0</v>
          </cell>
        </row>
        <row r="152">
          <cell r="A152" t="str">
            <v>Xe chë vËt t­ A cÊp:</v>
          </cell>
          <cell r="B152" t="str">
            <v>ca</v>
          </cell>
          <cell r="C152">
            <v>184832.04249022907</v>
          </cell>
          <cell r="F152">
            <v>230000</v>
          </cell>
        </row>
      </sheetData>
      <sheetData sheetId="1" refreshError="1"/>
      <sheetData sheetId="2" refreshError="1"/>
      <sheetData sheetId="3" refreshError="1"/>
      <sheetData sheetId="4"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row r="10">
          <cell r="B10" t="str">
            <v>®cp</v>
          </cell>
          <cell r="C10" t="str">
            <v>§¸ d¨m cÊp phèi</v>
          </cell>
          <cell r="D10" t="str">
            <v>m3</v>
          </cell>
          <cell r="G10">
            <v>71</v>
          </cell>
          <cell r="Q10">
            <v>192519</v>
          </cell>
          <cell r="R10">
            <v>128571</v>
          </cell>
          <cell r="S10">
            <v>60000</v>
          </cell>
        </row>
        <row r="11">
          <cell r="B11" t="str">
            <v>®d</v>
          </cell>
          <cell r="C11" t="str">
            <v>§¸ d¨m</v>
          </cell>
          <cell r="E11">
            <v>1.6</v>
          </cell>
          <cell r="F11" t="str">
            <v>¤ t«</v>
          </cell>
          <cell r="G11">
            <v>43</v>
          </cell>
          <cell r="H11">
            <v>5</v>
          </cell>
          <cell r="I11">
            <v>2</v>
          </cell>
          <cell r="J11">
            <v>1.1000000000000001</v>
          </cell>
          <cell r="K11">
            <v>1.1499999999999999</v>
          </cell>
          <cell r="L11">
            <v>1.05</v>
          </cell>
          <cell r="M11">
            <v>1644</v>
          </cell>
          <cell r="N11">
            <v>136267</v>
          </cell>
          <cell r="O11">
            <v>10045</v>
          </cell>
          <cell r="P11">
            <v>4000</v>
          </cell>
          <cell r="Q11">
            <v>150312</v>
          </cell>
          <cell r="S11">
            <v>99155</v>
          </cell>
        </row>
        <row r="12">
          <cell r="E12">
            <v>1.6</v>
          </cell>
          <cell r="F12" t="str">
            <v>¤ t«</v>
          </cell>
          <cell r="G12">
            <v>28</v>
          </cell>
          <cell r="H12">
            <v>3</v>
          </cell>
          <cell r="I12">
            <v>2</v>
          </cell>
          <cell r="J12">
            <v>1.1000000000000001</v>
          </cell>
          <cell r="K12">
            <v>1.1499999999999999</v>
          </cell>
          <cell r="L12">
            <v>1.05</v>
          </cell>
          <cell r="M12">
            <v>782</v>
          </cell>
          <cell r="N12">
            <v>42207</v>
          </cell>
          <cell r="Q12">
            <v>42207</v>
          </cell>
        </row>
        <row r="13">
          <cell r="B13" t="str">
            <v>®0,5x1</v>
          </cell>
          <cell r="C13" t="str">
            <v xml:space="preserve">§¸ d¨m 0,5 x 1     </v>
          </cell>
          <cell r="D13" t="str">
            <v>m3</v>
          </cell>
          <cell r="G13">
            <v>71</v>
          </cell>
          <cell r="Q13">
            <v>192519</v>
          </cell>
          <cell r="R13">
            <v>128571</v>
          </cell>
          <cell r="S13">
            <v>119695</v>
          </cell>
        </row>
        <row r="14">
          <cell r="E14">
            <v>1.6</v>
          </cell>
          <cell r="F14" t="str">
            <v>¤ t«</v>
          </cell>
          <cell r="G14">
            <v>43</v>
          </cell>
          <cell r="H14">
            <v>5</v>
          </cell>
          <cell r="I14">
            <v>2</v>
          </cell>
          <cell r="J14">
            <v>1.1000000000000001</v>
          </cell>
          <cell r="K14">
            <v>1.1499999999999999</v>
          </cell>
          <cell r="L14">
            <v>1.05</v>
          </cell>
          <cell r="M14">
            <v>1644</v>
          </cell>
          <cell r="N14">
            <v>136267</v>
          </cell>
          <cell r="O14">
            <v>10045</v>
          </cell>
          <cell r="P14">
            <v>4000</v>
          </cell>
          <cell r="Q14">
            <v>150312</v>
          </cell>
        </row>
        <row r="15">
          <cell r="E15">
            <v>1.6</v>
          </cell>
          <cell r="F15" t="str">
            <v>¤ t«</v>
          </cell>
          <cell r="G15">
            <v>28</v>
          </cell>
          <cell r="H15">
            <v>3</v>
          </cell>
          <cell r="I15">
            <v>2</v>
          </cell>
          <cell r="J15">
            <v>1.1000000000000001</v>
          </cell>
          <cell r="K15">
            <v>1.1499999999999999</v>
          </cell>
          <cell r="L15">
            <v>1.05</v>
          </cell>
          <cell r="M15">
            <v>782</v>
          </cell>
          <cell r="N15">
            <v>42207</v>
          </cell>
          <cell r="Q15">
            <v>42207</v>
          </cell>
        </row>
        <row r="16">
          <cell r="B16" t="str">
            <v>®1x2</v>
          </cell>
          <cell r="C16" t="str">
            <v xml:space="preserve">§¸ d¨m 1 x 2     </v>
          </cell>
          <cell r="D16" t="str">
            <v>m3</v>
          </cell>
          <cell r="G16">
            <v>71</v>
          </cell>
          <cell r="Q16">
            <v>192519</v>
          </cell>
          <cell r="R16">
            <v>128571</v>
          </cell>
          <cell r="S16">
            <v>119695</v>
          </cell>
        </row>
        <row r="17">
          <cell r="E17">
            <v>1.6</v>
          </cell>
          <cell r="F17" t="str">
            <v>¤ t«</v>
          </cell>
          <cell r="G17">
            <v>43</v>
          </cell>
          <cell r="H17">
            <v>5</v>
          </cell>
          <cell r="I17">
            <v>2</v>
          </cell>
          <cell r="J17">
            <v>1.1000000000000001</v>
          </cell>
          <cell r="K17">
            <v>1.1499999999999999</v>
          </cell>
          <cell r="L17">
            <v>1.05</v>
          </cell>
          <cell r="M17">
            <v>1644</v>
          </cell>
          <cell r="N17">
            <v>136267</v>
          </cell>
          <cell r="O17">
            <v>10045</v>
          </cell>
          <cell r="P17">
            <v>4000</v>
          </cell>
          <cell r="Q17">
            <v>150312</v>
          </cell>
        </row>
        <row r="18">
          <cell r="E18">
            <v>1.6</v>
          </cell>
          <cell r="F18" t="str">
            <v>¤ t«</v>
          </cell>
          <cell r="G18">
            <v>28</v>
          </cell>
          <cell r="H18">
            <v>3</v>
          </cell>
          <cell r="I18">
            <v>2</v>
          </cell>
          <cell r="J18">
            <v>1.1000000000000001</v>
          </cell>
          <cell r="K18">
            <v>1.1499999999999999</v>
          </cell>
          <cell r="L18">
            <v>1.05</v>
          </cell>
          <cell r="M18">
            <v>782</v>
          </cell>
          <cell r="N18">
            <v>42207</v>
          </cell>
          <cell r="Q18">
            <v>42207</v>
          </cell>
        </row>
        <row r="19">
          <cell r="B19" t="str">
            <v>®2x4</v>
          </cell>
          <cell r="C19" t="str">
            <v xml:space="preserve">§¸ d¨m 2 x 4      </v>
          </cell>
          <cell r="D19" t="str">
            <v>m3</v>
          </cell>
          <cell r="G19">
            <v>71</v>
          </cell>
          <cell r="Q19">
            <v>186503</v>
          </cell>
          <cell r="R19">
            <v>123810</v>
          </cell>
          <cell r="S19">
            <v>92783</v>
          </cell>
        </row>
        <row r="20">
          <cell r="E20">
            <v>1.55</v>
          </cell>
          <cell r="F20" t="str">
            <v>¤ t«</v>
          </cell>
          <cell r="G20">
            <v>43</v>
          </cell>
          <cell r="H20">
            <v>5</v>
          </cell>
          <cell r="I20">
            <v>2</v>
          </cell>
          <cell r="J20">
            <v>1.1000000000000001</v>
          </cell>
          <cell r="K20">
            <v>1.1499999999999999</v>
          </cell>
          <cell r="L20">
            <v>1.05</v>
          </cell>
          <cell r="M20">
            <v>1644</v>
          </cell>
          <cell r="N20">
            <v>132009</v>
          </cell>
          <cell r="O20">
            <v>9731</v>
          </cell>
          <cell r="P20">
            <v>3875</v>
          </cell>
          <cell r="Q20">
            <v>145615</v>
          </cell>
        </row>
        <row r="21">
          <cell r="E21">
            <v>1.55</v>
          </cell>
          <cell r="F21" t="str">
            <v>¤ t«</v>
          </cell>
          <cell r="G21">
            <v>28</v>
          </cell>
          <cell r="H21">
            <v>3</v>
          </cell>
          <cell r="I21">
            <v>2</v>
          </cell>
          <cell r="J21">
            <v>1.1000000000000001</v>
          </cell>
          <cell r="K21">
            <v>1.1499999999999999</v>
          </cell>
          <cell r="L21">
            <v>1.05</v>
          </cell>
          <cell r="M21">
            <v>782</v>
          </cell>
          <cell r="N21">
            <v>40888</v>
          </cell>
          <cell r="Q21">
            <v>40888</v>
          </cell>
        </row>
        <row r="22">
          <cell r="B22" t="str">
            <v>®4x6</v>
          </cell>
          <cell r="C22" t="str">
            <v xml:space="preserve">§¸ d¨m 4 x 6        </v>
          </cell>
          <cell r="D22" t="str">
            <v>m3</v>
          </cell>
          <cell r="G22">
            <v>71</v>
          </cell>
          <cell r="Q22">
            <v>186503</v>
          </cell>
          <cell r="R22">
            <v>104762</v>
          </cell>
          <cell r="S22">
            <v>77069</v>
          </cell>
        </row>
        <row r="23">
          <cell r="B23" t="str">
            <v>®t</v>
          </cell>
          <cell r="C23" t="str">
            <v>§¸ th¶i</v>
          </cell>
          <cell r="D23" t="str">
            <v>m3</v>
          </cell>
          <cell r="E23">
            <v>1.55</v>
          </cell>
          <cell r="F23" t="str">
            <v>¤ t«</v>
          </cell>
          <cell r="G23">
            <v>43</v>
          </cell>
          <cell r="H23">
            <v>5</v>
          </cell>
          <cell r="I23">
            <v>2</v>
          </cell>
          <cell r="J23">
            <v>1.1000000000000001</v>
          </cell>
          <cell r="K23">
            <v>1.1499999999999999</v>
          </cell>
          <cell r="L23">
            <v>1.05</v>
          </cell>
          <cell r="M23">
            <v>1644</v>
          </cell>
          <cell r="N23">
            <v>132009</v>
          </cell>
          <cell r="O23">
            <v>9731</v>
          </cell>
          <cell r="P23">
            <v>3875</v>
          </cell>
          <cell r="Q23">
            <v>145615</v>
          </cell>
          <cell r="S23">
            <v>40000</v>
          </cell>
        </row>
        <row r="24">
          <cell r="E24">
            <v>1.55</v>
          </cell>
          <cell r="F24" t="str">
            <v>¤ t«</v>
          </cell>
          <cell r="G24">
            <v>28</v>
          </cell>
          <cell r="H24">
            <v>3</v>
          </cell>
          <cell r="I24">
            <v>2</v>
          </cell>
          <cell r="J24">
            <v>1.1000000000000001</v>
          </cell>
          <cell r="K24">
            <v>1.1499999999999999</v>
          </cell>
          <cell r="L24">
            <v>1.05</v>
          </cell>
          <cell r="M24">
            <v>782</v>
          </cell>
          <cell r="N24">
            <v>40888</v>
          </cell>
          <cell r="Q24">
            <v>40888</v>
          </cell>
        </row>
        <row r="25">
          <cell r="B25" t="str">
            <v>®h</v>
          </cell>
          <cell r="C25" t="str">
            <v>§¸ héc</v>
          </cell>
          <cell r="D25" t="str">
            <v>m3</v>
          </cell>
          <cell r="G25">
            <v>71</v>
          </cell>
          <cell r="Q25">
            <v>190123</v>
          </cell>
          <cell r="R25">
            <v>85714</v>
          </cell>
          <cell r="S25">
            <v>61886</v>
          </cell>
        </row>
        <row r="26">
          <cell r="B26" t="str">
            <v>s</v>
          </cell>
          <cell r="C26" t="str">
            <v>Sái</v>
          </cell>
          <cell r="D26" t="str">
            <v>m3</v>
          </cell>
          <cell r="E26">
            <v>1.5</v>
          </cell>
          <cell r="F26" t="str">
            <v>¤ t«</v>
          </cell>
          <cell r="G26">
            <v>43</v>
          </cell>
          <cell r="H26">
            <v>5</v>
          </cell>
          <cell r="I26">
            <v>2</v>
          </cell>
          <cell r="J26">
            <v>1.1000000000000001</v>
          </cell>
          <cell r="K26">
            <v>1.1499999999999999</v>
          </cell>
          <cell r="L26">
            <v>1.05</v>
          </cell>
          <cell r="M26">
            <v>1644</v>
          </cell>
          <cell r="N26">
            <v>127751</v>
          </cell>
          <cell r="O26">
            <v>19053</v>
          </cell>
          <cell r="P26">
            <v>3750</v>
          </cell>
          <cell r="Q26">
            <v>150554</v>
          </cell>
          <cell r="R26">
            <v>70000</v>
          </cell>
          <cell r="S26">
            <v>50000</v>
          </cell>
        </row>
        <row r="27">
          <cell r="E27">
            <v>1.5</v>
          </cell>
          <cell r="F27" t="str">
            <v>¤ t«</v>
          </cell>
          <cell r="G27">
            <v>28</v>
          </cell>
          <cell r="H27">
            <v>3</v>
          </cell>
          <cell r="I27">
            <v>2</v>
          </cell>
          <cell r="J27">
            <v>1.1000000000000001</v>
          </cell>
          <cell r="K27">
            <v>1.1499999999999999</v>
          </cell>
          <cell r="L27">
            <v>1.05</v>
          </cell>
          <cell r="M27">
            <v>782</v>
          </cell>
          <cell r="N27">
            <v>39569</v>
          </cell>
          <cell r="Q27">
            <v>39569</v>
          </cell>
        </row>
        <row r="28">
          <cell r="B28" t="str">
            <v>®i</v>
          </cell>
          <cell r="C28" t="str">
            <v>§inh</v>
          </cell>
          <cell r="D28" t="str">
            <v>kg</v>
          </cell>
          <cell r="G28">
            <v>60</v>
          </cell>
          <cell r="Q28">
            <v>122824</v>
          </cell>
          <cell r="R28">
            <v>5714</v>
          </cell>
          <cell r="S28">
            <v>5714</v>
          </cell>
        </row>
        <row r="29">
          <cell r="E29">
            <v>1</v>
          </cell>
          <cell r="F29" t="str">
            <v>¤ t«</v>
          </cell>
          <cell r="G29">
            <v>43</v>
          </cell>
          <cell r="H29">
            <v>5</v>
          </cell>
          <cell r="I29">
            <v>2</v>
          </cell>
          <cell r="J29">
            <v>1.1000000000000001</v>
          </cell>
          <cell r="L29">
            <v>1.05</v>
          </cell>
          <cell r="M29">
            <v>1692</v>
          </cell>
          <cell r="N29">
            <v>76221</v>
          </cell>
          <cell r="O29">
            <v>16133</v>
          </cell>
          <cell r="Q29">
            <v>92354</v>
          </cell>
        </row>
        <row r="30">
          <cell r="E30">
            <v>1</v>
          </cell>
          <cell r="F30" t="str">
            <v>¤ t«</v>
          </cell>
          <cell r="G30">
            <v>17</v>
          </cell>
          <cell r="H30">
            <v>3</v>
          </cell>
          <cell r="I30">
            <v>2</v>
          </cell>
          <cell r="J30">
            <v>1.1000000000000001</v>
          </cell>
          <cell r="L30">
            <v>1.05</v>
          </cell>
          <cell r="M30">
            <v>805</v>
          </cell>
          <cell r="N30">
            <v>14337</v>
          </cell>
          <cell r="O30">
            <v>16133</v>
          </cell>
          <cell r="Q30">
            <v>30470</v>
          </cell>
        </row>
        <row r="31">
          <cell r="B31" t="str">
            <v>b®</v>
          </cell>
          <cell r="C31" t="str">
            <v xml:space="preserve">Bét ®¸                                             </v>
          </cell>
          <cell r="D31" t="str">
            <v>kg</v>
          </cell>
          <cell r="G31">
            <v>60</v>
          </cell>
          <cell r="Q31">
            <v>132426</v>
          </cell>
          <cell r="R31">
            <v>381</v>
          </cell>
          <cell r="S31">
            <v>444</v>
          </cell>
        </row>
        <row r="32">
          <cell r="E32">
            <v>1</v>
          </cell>
          <cell r="F32" t="str">
            <v>¤ t«</v>
          </cell>
          <cell r="G32">
            <v>43</v>
          </cell>
          <cell r="H32">
            <v>5</v>
          </cell>
          <cell r="I32">
            <v>3</v>
          </cell>
          <cell r="J32">
            <v>1.3</v>
          </cell>
          <cell r="L32">
            <v>1.05</v>
          </cell>
          <cell r="M32">
            <v>1692</v>
          </cell>
          <cell r="N32">
            <v>90079</v>
          </cell>
          <cell r="O32">
            <v>12702</v>
          </cell>
          <cell r="Q32">
            <v>102781</v>
          </cell>
        </row>
        <row r="33">
          <cell r="E33">
            <v>1</v>
          </cell>
          <cell r="F33" t="str">
            <v>¤ t«</v>
          </cell>
          <cell r="G33">
            <v>17</v>
          </cell>
          <cell r="H33">
            <v>3</v>
          </cell>
          <cell r="I33">
            <v>3</v>
          </cell>
          <cell r="J33">
            <v>1.3</v>
          </cell>
          <cell r="L33">
            <v>1.05</v>
          </cell>
          <cell r="M33">
            <v>805</v>
          </cell>
          <cell r="N33">
            <v>16943</v>
          </cell>
          <cell r="O33">
            <v>12702</v>
          </cell>
          <cell r="Q33">
            <v>29645</v>
          </cell>
        </row>
        <row r="34">
          <cell r="B34" t="str">
            <v>cv</v>
          </cell>
          <cell r="C34" t="str">
            <v xml:space="preserve">C¸t vµng          </v>
          </cell>
          <cell r="D34" t="str">
            <v>m3</v>
          </cell>
          <cell r="G34">
            <v>71</v>
          </cell>
          <cell r="Q34">
            <v>154257</v>
          </cell>
          <cell r="R34">
            <v>57143</v>
          </cell>
          <cell r="S34">
            <v>104762</v>
          </cell>
        </row>
        <row r="35">
          <cell r="E35">
            <v>1.4</v>
          </cell>
          <cell r="F35" t="str">
            <v>¤ t«</v>
          </cell>
          <cell r="G35">
            <v>43</v>
          </cell>
          <cell r="H35">
            <v>5</v>
          </cell>
          <cell r="I35">
            <v>1</v>
          </cell>
          <cell r="J35">
            <v>1</v>
          </cell>
          <cell r="K35">
            <v>1.1499999999999999</v>
          </cell>
          <cell r="L35">
            <v>1.05</v>
          </cell>
          <cell r="M35">
            <v>1644</v>
          </cell>
          <cell r="N35">
            <v>108394</v>
          </cell>
          <cell r="O35">
            <v>8789</v>
          </cell>
          <cell r="P35">
            <v>3500</v>
          </cell>
          <cell r="Q35">
            <v>120683</v>
          </cell>
        </row>
        <row r="36">
          <cell r="E36">
            <v>1.4</v>
          </cell>
          <cell r="F36" t="str">
            <v>¤ t«</v>
          </cell>
          <cell r="G36">
            <v>28</v>
          </cell>
          <cell r="H36">
            <v>3</v>
          </cell>
          <cell r="I36">
            <v>1</v>
          </cell>
          <cell r="J36">
            <v>1</v>
          </cell>
          <cell r="K36">
            <v>1.1499999999999999</v>
          </cell>
          <cell r="L36">
            <v>1.05</v>
          </cell>
          <cell r="M36">
            <v>782</v>
          </cell>
          <cell r="N36">
            <v>33574</v>
          </cell>
          <cell r="Q36">
            <v>33574</v>
          </cell>
        </row>
        <row r="37">
          <cell r="B37" t="str">
            <v>c®</v>
          </cell>
          <cell r="C37" t="str">
            <v>C¸t ®en</v>
          </cell>
          <cell r="D37" t="str">
            <v>m3</v>
          </cell>
          <cell r="G37">
            <v>71</v>
          </cell>
          <cell r="Q37">
            <v>132221</v>
          </cell>
          <cell r="R37">
            <v>40000</v>
          </cell>
          <cell r="S37">
            <v>41905</v>
          </cell>
        </row>
        <row r="38">
          <cell r="E38">
            <v>1.2</v>
          </cell>
          <cell r="F38" t="str">
            <v>¤ t«</v>
          </cell>
          <cell r="G38">
            <v>43</v>
          </cell>
          <cell r="H38">
            <v>5</v>
          </cell>
          <cell r="I38">
            <v>1</v>
          </cell>
          <cell r="J38">
            <v>1</v>
          </cell>
          <cell r="K38">
            <v>1.1499999999999999</v>
          </cell>
          <cell r="L38">
            <v>1.05</v>
          </cell>
          <cell r="M38">
            <v>1644</v>
          </cell>
          <cell r="N38">
            <v>92909</v>
          </cell>
          <cell r="O38">
            <v>7534</v>
          </cell>
          <cell r="P38">
            <v>3000</v>
          </cell>
          <cell r="Q38">
            <v>103443</v>
          </cell>
        </row>
        <row r="39">
          <cell r="E39">
            <v>1.2</v>
          </cell>
          <cell r="F39" t="str">
            <v>¤ t«</v>
          </cell>
          <cell r="G39">
            <v>28</v>
          </cell>
          <cell r="H39">
            <v>3</v>
          </cell>
          <cell r="I39">
            <v>1</v>
          </cell>
          <cell r="J39">
            <v>1</v>
          </cell>
          <cell r="K39">
            <v>1.1499999999999999</v>
          </cell>
          <cell r="L39">
            <v>1.05</v>
          </cell>
          <cell r="M39">
            <v>782</v>
          </cell>
          <cell r="N39">
            <v>28778</v>
          </cell>
          <cell r="Q39">
            <v>28778</v>
          </cell>
        </row>
        <row r="40">
          <cell r="B40" t="str">
            <v>dtb</v>
          </cell>
          <cell r="C40" t="str">
            <v>D©y thÐp buéc</v>
          </cell>
          <cell r="D40" t="str">
            <v>kg</v>
          </cell>
          <cell r="G40">
            <v>60</v>
          </cell>
          <cell r="Q40">
            <v>122824</v>
          </cell>
          <cell r="R40">
            <v>5714</v>
          </cell>
          <cell r="S40">
            <v>6682</v>
          </cell>
        </row>
        <row r="41">
          <cell r="E41">
            <v>1</v>
          </cell>
          <cell r="F41" t="str">
            <v>¤ t«</v>
          </cell>
          <cell r="G41">
            <v>43</v>
          </cell>
          <cell r="H41">
            <v>5</v>
          </cell>
          <cell r="I41">
            <v>2</v>
          </cell>
          <cell r="J41">
            <v>1.1000000000000001</v>
          </cell>
          <cell r="L41">
            <v>1.05</v>
          </cell>
          <cell r="M41">
            <v>1692</v>
          </cell>
          <cell r="N41">
            <v>76221</v>
          </cell>
          <cell r="O41">
            <v>16133</v>
          </cell>
          <cell r="Q41">
            <v>92354</v>
          </cell>
        </row>
        <row r="42">
          <cell r="E42">
            <v>1</v>
          </cell>
          <cell r="F42" t="str">
            <v>¤ t«</v>
          </cell>
          <cell r="G42">
            <v>17</v>
          </cell>
          <cell r="H42">
            <v>3</v>
          </cell>
          <cell r="I42">
            <v>2</v>
          </cell>
          <cell r="J42">
            <v>1.1000000000000001</v>
          </cell>
          <cell r="L42">
            <v>1.05</v>
          </cell>
          <cell r="M42">
            <v>805</v>
          </cell>
          <cell r="N42">
            <v>14337</v>
          </cell>
          <cell r="O42">
            <v>16133</v>
          </cell>
          <cell r="Q42">
            <v>30470</v>
          </cell>
        </row>
        <row r="43">
          <cell r="B43" t="str">
            <v>gc</v>
          </cell>
          <cell r="C43" t="str">
            <v>Gç chèng/kª</v>
          </cell>
          <cell r="D43" t="str">
            <v>m3</v>
          </cell>
          <cell r="G43">
            <v>60</v>
          </cell>
          <cell r="Q43">
            <v>104399</v>
          </cell>
          <cell r="S43">
            <v>576442</v>
          </cell>
        </row>
        <row r="44">
          <cell r="B44" t="str">
            <v>g c</v>
          </cell>
          <cell r="C44" t="str">
            <v>gç trßn d=24</v>
          </cell>
          <cell r="D44" t="str">
            <v>md</v>
          </cell>
          <cell r="E44">
            <v>0.85</v>
          </cell>
          <cell r="F44" t="str">
            <v>¤ t«</v>
          </cell>
          <cell r="G44">
            <v>43</v>
          </cell>
          <cell r="H44">
            <v>5</v>
          </cell>
          <cell r="I44">
            <v>2</v>
          </cell>
          <cell r="J44">
            <v>1.1000000000000001</v>
          </cell>
          <cell r="L44">
            <v>1.05</v>
          </cell>
          <cell r="M44">
            <v>1692</v>
          </cell>
          <cell r="N44">
            <v>64787</v>
          </cell>
          <cell r="O44">
            <v>13713</v>
          </cell>
          <cell r="Q44">
            <v>78500</v>
          </cell>
          <cell r="S44">
            <v>30000</v>
          </cell>
        </row>
        <row r="45">
          <cell r="E45">
            <v>0.85</v>
          </cell>
          <cell r="F45" t="str">
            <v>¤ t«</v>
          </cell>
          <cell r="G45">
            <v>17</v>
          </cell>
          <cell r="H45">
            <v>3</v>
          </cell>
          <cell r="I45">
            <v>2</v>
          </cell>
          <cell r="J45">
            <v>1.1000000000000001</v>
          </cell>
          <cell r="L45">
            <v>1.05</v>
          </cell>
          <cell r="M45">
            <v>805</v>
          </cell>
          <cell r="N45">
            <v>12186</v>
          </cell>
          <cell r="O45">
            <v>13713</v>
          </cell>
          <cell r="Q45">
            <v>25899</v>
          </cell>
        </row>
        <row r="46">
          <cell r="B46" t="str">
            <v>gvk</v>
          </cell>
          <cell r="C46" t="str">
            <v>Gç v¸n khu«n</v>
          </cell>
          <cell r="D46" t="str">
            <v>m3</v>
          </cell>
          <cell r="G46">
            <v>60</v>
          </cell>
          <cell r="Q46">
            <v>104399</v>
          </cell>
          <cell r="S46">
            <v>992911</v>
          </cell>
        </row>
        <row r="47">
          <cell r="E47">
            <v>0.85</v>
          </cell>
          <cell r="F47" t="str">
            <v>¤ t«</v>
          </cell>
          <cell r="G47">
            <v>43</v>
          </cell>
          <cell r="H47">
            <v>5</v>
          </cell>
          <cell r="I47">
            <v>2</v>
          </cell>
          <cell r="J47">
            <v>1.1000000000000001</v>
          </cell>
          <cell r="L47">
            <v>1.05</v>
          </cell>
          <cell r="M47">
            <v>1692</v>
          </cell>
          <cell r="N47">
            <v>64787</v>
          </cell>
          <cell r="O47">
            <v>13713</v>
          </cell>
          <cell r="Q47">
            <v>78500</v>
          </cell>
        </row>
        <row r="48">
          <cell r="E48">
            <v>0.85</v>
          </cell>
          <cell r="F48" t="str">
            <v>¤ t«</v>
          </cell>
          <cell r="G48">
            <v>17</v>
          </cell>
          <cell r="H48">
            <v>3</v>
          </cell>
          <cell r="I48">
            <v>2</v>
          </cell>
          <cell r="J48">
            <v>1.1000000000000001</v>
          </cell>
          <cell r="L48">
            <v>1.05</v>
          </cell>
          <cell r="M48">
            <v>805</v>
          </cell>
          <cell r="N48">
            <v>12186</v>
          </cell>
          <cell r="O48">
            <v>13713</v>
          </cell>
          <cell r="Q48">
            <v>25899</v>
          </cell>
        </row>
        <row r="49">
          <cell r="B49" t="str">
            <v>gn4</v>
          </cell>
          <cell r="C49" t="str">
            <v>Gç nhãm 4</v>
          </cell>
          <cell r="D49" t="str">
            <v>m3</v>
          </cell>
          <cell r="G49">
            <v>60</v>
          </cell>
          <cell r="Q49">
            <v>104399</v>
          </cell>
          <cell r="S49">
            <v>992911</v>
          </cell>
        </row>
        <row r="50">
          <cell r="E50">
            <v>0.85</v>
          </cell>
          <cell r="F50" t="str">
            <v>¤ t«</v>
          </cell>
          <cell r="G50">
            <v>43</v>
          </cell>
          <cell r="H50">
            <v>5</v>
          </cell>
          <cell r="I50">
            <v>2</v>
          </cell>
          <cell r="J50">
            <v>1.1000000000000001</v>
          </cell>
          <cell r="L50">
            <v>1.05</v>
          </cell>
          <cell r="M50">
            <v>1692</v>
          </cell>
          <cell r="N50">
            <v>64787</v>
          </cell>
          <cell r="O50">
            <v>13713</v>
          </cell>
          <cell r="Q50">
            <v>78500</v>
          </cell>
        </row>
        <row r="51">
          <cell r="E51">
            <v>0.85</v>
          </cell>
          <cell r="F51" t="str">
            <v>¤ t«</v>
          </cell>
          <cell r="G51">
            <v>17</v>
          </cell>
          <cell r="H51">
            <v>3</v>
          </cell>
          <cell r="I51">
            <v>2</v>
          </cell>
          <cell r="J51">
            <v>1.1000000000000001</v>
          </cell>
          <cell r="L51">
            <v>1.05</v>
          </cell>
          <cell r="M51">
            <v>805</v>
          </cell>
          <cell r="N51">
            <v>12186</v>
          </cell>
          <cell r="O51">
            <v>13713</v>
          </cell>
          <cell r="Q51">
            <v>25899</v>
          </cell>
        </row>
        <row r="52">
          <cell r="B52" t="str">
            <v>n®</v>
          </cell>
          <cell r="C52" t="str">
            <v xml:space="preserve">Nhùa ®­êng                                  </v>
          </cell>
          <cell r="D52" t="str">
            <v>kg</v>
          </cell>
          <cell r="G52">
            <v>60</v>
          </cell>
          <cell r="Q52">
            <v>149362</v>
          </cell>
          <cell r="S52">
            <v>3323</v>
          </cell>
        </row>
        <row r="53">
          <cell r="E53">
            <v>1</v>
          </cell>
          <cell r="F53" t="str">
            <v>¤ t«</v>
          </cell>
          <cell r="G53">
            <v>43</v>
          </cell>
          <cell r="H53">
            <v>5</v>
          </cell>
          <cell r="I53">
            <v>3</v>
          </cell>
          <cell r="J53">
            <v>1.3</v>
          </cell>
          <cell r="L53">
            <v>1.05</v>
          </cell>
          <cell r="M53">
            <v>1692</v>
          </cell>
          <cell r="N53">
            <v>90079</v>
          </cell>
          <cell r="O53">
            <v>21170</v>
          </cell>
          <cell r="Q53">
            <v>111249</v>
          </cell>
        </row>
        <row r="54">
          <cell r="E54">
            <v>1</v>
          </cell>
          <cell r="F54" t="str">
            <v>¤ t«</v>
          </cell>
          <cell r="G54">
            <v>17</v>
          </cell>
          <cell r="H54">
            <v>3</v>
          </cell>
          <cell r="I54">
            <v>3</v>
          </cell>
          <cell r="J54">
            <v>1.3</v>
          </cell>
          <cell r="L54">
            <v>1.05</v>
          </cell>
          <cell r="M54">
            <v>805</v>
          </cell>
          <cell r="N54">
            <v>16943</v>
          </cell>
          <cell r="O54">
            <v>21170</v>
          </cell>
          <cell r="Q54">
            <v>38113</v>
          </cell>
        </row>
        <row r="55">
          <cell r="B55" t="str">
            <v>vc</v>
          </cell>
          <cell r="C55" t="str">
            <v>V«i côc</v>
          </cell>
          <cell r="D55" t="str">
            <v>kg</v>
          </cell>
          <cell r="G55">
            <v>60</v>
          </cell>
          <cell r="Q55">
            <v>149362</v>
          </cell>
          <cell r="R55">
            <v>909</v>
          </cell>
          <cell r="S55">
            <v>909</v>
          </cell>
        </row>
        <row r="56">
          <cell r="E56">
            <v>1</v>
          </cell>
          <cell r="F56" t="str">
            <v>¤ t«</v>
          </cell>
          <cell r="G56">
            <v>43</v>
          </cell>
          <cell r="H56">
            <v>5</v>
          </cell>
          <cell r="I56">
            <v>3</v>
          </cell>
          <cell r="J56">
            <v>1.3</v>
          </cell>
          <cell r="L56">
            <v>1.05</v>
          </cell>
          <cell r="M56">
            <v>1692</v>
          </cell>
          <cell r="N56">
            <v>90079</v>
          </cell>
          <cell r="O56">
            <v>21170</v>
          </cell>
          <cell r="Q56">
            <v>111249</v>
          </cell>
        </row>
        <row r="57">
          <cell r="E57">
            <v>1</v>
          </cell>
          <cell r="F57" t="str">
            <v>¤ t«</v>
          </cell>
          <cell r="G57">
            <v>17</v>
          </cell>
          <cell r="H57">
            <v>3</v>
          </cell>
          <cell r="I57">
            <v>3</v>
          </cell>
          <cell r="J57">
            <v>1.3</v>
          </cell>
          <cell r="L57">
            <v>1.05</v>
          </cell>
          <cell r="M57">
            <v>805</v>
          </cell>
          <cell r="N57">
            <v>16943</v>
          </cell>
          <cell r="O57">
            <v>21170</v>
          </cell>
          <cell r="Q57">
            <v>38113</v>
          </cell>
        </row>
        <row r="58">
          <cell r="B58" t="str">
            <v>qh</v>
          </cell>
          <cell r="C58" t="str">
            <v>Que hµn</v>
          </cell>
          <cell r="D58" t="str">
            <v>kg</v>
          </cell>
          <cell r="G58">
            <v>60</v>
          </cell>
          <cell r="Q58">
            <v>122824</v>
          </cell>
          <cell r="R58">
            <v>7619</v>
          </cell>
          <cell r="S58">
            <v>7637</v>
          </cell>
        </row>
        <row r="59">
          <cell r="E59">
            <v>1</v>
          </cell>
          <cell r="F59" t="str">
            <v>¤ t«</v>
          </cell>
          <cell r="G59">
            <v>43</v>
          </cell>
          <cell r="H59">
            <v>5</v>
          </cell>
          <cell r="I59">
            <v>2</v>
          </cell>
          <cell r="J59">
            <v>1.1000000000000001</v>
          </cell>
          <cell r="L59">
            <v>1.05</v>
          </cell>
          <cell r="M59">
            <v>1692</v>
          </cell>
          <cell r="N59">
            <v>76221</v>
          </cell>
          <cell r="O59">
            <v>16133</v>
          </cell>
          <cell r="Q59">
            <v>92354</v>
          </cell>
        </row>
        <row r="60">
          <cell r="E60">
            <v>1</v>
          </cell>
          <cell r="F60" t="str">
            <v>¤ t«</v>
          </cell>
          <cell r="G60">
            <v>17</v>
          </cell>
          <cell r="H60">
            <v>3</v>
          </cell>
          <cell r="I60">
            <v>2</v>
          </cell>
          <cell r="J60">
            <v>1.1000000000000001</v>
          </cell>
          <cell r="L60">
            <v>1.05</v>
          </cell>
          <cell r="M60">
            <v>805</v>
          </cell>
          <cell r="N60">
            <v>14337</v>
          </cell>
          <cell r="O60">
            <v>16133</v>
          </cell>
          <cell r="Q60">
            <v>30470</v>
          </cell>
        </row>
        <row r="61">
          <cell r="B61" t="str">
            <v>tb</v>
          </cell>
          <cell r="C61" t="str">
            <v xml:space="preserve">ThÐp b¶n                            </v>
          </cell>
          <cell r="D61" t="str">
            <v>kg</v>
          </cell>
          <cell r="G61">
            <v>60</v>
          </cell>
          <cell r="Q61">
            <v>122824</v>
          </cell>
          <cell r="R61">
            <v>5429</v>
          </cell>
          <cell r="S61">
            <v>4891</v>
          </cell>
        </row>
        <row r="62">
          <cell r="E62">
            <v>1</v>
          </cell>
          <cell r="F62" t="str">
            <v>¤ t«</v>
          </cell>
          <cell r="G62">
            <v>43</v>
          </cell>
          <cell r="H62">
            <v>5</v>
          </cell>
          <cell r="I62">
            <v>2</v>
          </cell>
          <cell r="J62">
            <v>1.1000000000000001</v>
          </cell>
          <cell r="L62">
            <v>1.05</v>
          </cell>
          <cell r="M62">
            <v>1692</v>
          </cell>
          <cell r="N62">
            <v>76221</v>
          </cell>
          <cell r="O62">
            <v>16133</v>
          </cell>
          <cell r="Q62">
            <v>92354</v>
          </cell>
        </row>
        <row r="63">
          <cell r="E63">
            <v>1</v>
          </cell>
          <cell r="F63" t="str">
            <v>¤ t«</v>
          </cell>
          <cell r="G63">
            <v>17</v>
          </cell>
          <cell r="H63">
            <v>3</v>
          </cell>
          <cell r="I63">
            <v>2</v>
          </cell>
          <cell r="J63">
            <v>1.1000000000000001</v>
          </cell>
          <cell r="L63">
            <v>1.05</v>
          </cell>
          <cell r="M63">
            <v>805</v>
          </cell>
          <cell r="N63">
            <v>14337</v>
          </cell>
          <cell r="O63">
            <v>16133</v>
          </cell>
          <cell r="Q63">
            <v>30470</v>
          </cell>
        </row>
        <row r="64">
          <cell r="B64" t="str">
            <v>th</v>
          </cell>
          <cell r="C64" t="str">
            <v xml:space="preserve">ThÐp h×nh                            </v>
          </cell>
          <cell r="D64" t="str">
            <v>kg</v>
          </cell>
          <cell r="G64">
            <v>60</v>
          </cell>
          <cell r="Q64">
            <v>122824</v>
          </cell>
          <cell r="R64">
            <v>4857</v>
          </cell>
          <cell r="S64">
            <v>4562</v>
          </cell>
        </row>
        <row r="65">
          <cell r="E65">
            <v>1</v>
          </cell>
          <cell r="F65" t="str">
            <v>¤ t«</v>
          </cell>
          <cell r="G65">
            <v>43</v>
          </cell>
          <cell r="H65">
            <v>5</v>
          </cell>
          <cell r="I65">
            <v>2</v>
          </cell>
          <cell r="J65">
            <v>1.1000000000000001</v>
          </cell>
          <cell r="L65">
            <v>1.05</v>
          </cell>
          <cell r="M65">
            <v>1692</v>
          </cell>
          <cell r="N65">
            <v>76221</v>
          </cell>
          <cell r="O65">
            <v>16133</v>
          </cell>
          <cell r="Q65">
            <v>92354</v>
          </cell>
        </row>
        <row r="66">
          <cell r="E66">
            <v>1</v>
          </cell>
          <cell r="F66" t="str">
            <v>¤ t«</v>
          </cell>
          <cell r="G66">
            <v>17</v>
          </cell>
          <cell r="H66">
            <v>3</v>
          </cell>
          <cell r="I66">
            <v>2</v>
          </cell>
          <cell r="J66">
            <v>1.1000000000000001</v>
          </cell>
          <cell r="L66">
            <v>1.05</v>
          </cell>
          <cell r="M66">
            <v>805</v>
          </cell>
          <cell r="N66">
            <v>14337</v>
          </cell>
          <cell r="O66">
            <v>16133</v>
          </cell>
          <cell r="Q66">
            <v>30470</v>
          </cell>
        </row>
        <row r="67">
          <cell r="B67" t="str">
            <v>th&gt;100</v>
          </cell>
          <cell r="C67" t="str">
            <v>ThÐp h×nh</v>
          </cell>
          <cell r="D67" t="str">
            <v>kg</v>
          </cell>
          <cell r="S67">
            <v>4562</v>
          </cell>
        </row>
        <row r="68">
          <cell r="B68" t="str">
            <v>tl®v</v>
          </cell>
          <cell r="C68" t="str">
            <v>ThÐp l­íi ®Þnh vÞ d=6</v>
          </cell>
          <cell r="D68" t="str">
            <v>kg</v>
          </cell>
          <cell r="G68">
            <v>60</v>
          </cell>
          <cell r="Q68">
            <v>122824</v>
          </cell>
          <cell r="R68">
            <v>5714</v>
          </cell>
          <cell r="S68">
            <v>4806</v>
          </cell>
        </row>
        <row r="69">
          <cell r="E69">
            <v>1</v>
          </cell>
          <cell r="F69" t="str">
            <v>¤ t«</v>
          </cell>
          <cell r="G69">
            <v>43</v>
          </cell>
          <cell r="H69">
            <v>5</v>
          </cell>
          <cell r="I69">
            <v>2</v>
          </cell>
          <cell r="J69">
            <v>1.1000000000000001</v>
          </cell>
          <cell r="L69">
            <v>1.05</v>
          </cell>
          <cell r="M69">
            <v>1692</v>
          </cell>
          <cell r="N69">
            <v>76221</v>
          </cell>
          <cell r="O69">
            <v>16133</v>
          </cell>
          <cell r="Q69">
            <v>92354</v>
          </cell>
        </row>
        <row r="70">
          <cell r="E70">
            <v>1</v>
          </cell>
          <cell r="F70" t="str">
            <v>¤ t«</v>
          </cell>
          <cell r="G70">
            <v>17</v>
          </cell>
          <cell r="H70">
            <v>3</v>
          </cell>
          <cell r="I70">
            <v>2</v>
          </cell>
          <cell r="J70">
            <v>1.1000000000000001</v>
          </cell>
          <cell r="L70">
            <v>1.05</v>
          </cell>
          <cell r="M70">
            <v>805</v>
          </cell>
          <cell r="N70">
            <v>14337</v>
          </cell>
          <cell r="O70">
            <v>16133</v>
          </cell>
          <cell r="Q70">
            <v>30470</v>
          </cell>
        </row>
        <row r="71">
          <cell r="B71" t="str">
            <v>tt&lt;10</v>
          </cell>
          <cell r="C71" t="str">
            <v>ThÐp trßn d&lt;=10</v>
          </cell>
          <cell r="D71" t="str">
            <v>kg</v>
          </cell>
          <cell r="G71">
            <v>60</v>
          </cell>
          <cell r="Q71">
            <v>122824</v>
          </cell>
          <cell r="R71">
            <v>4476</v>
          </cell>
          <cell r="S71">
            <v>4806</v>
          </cell>
        </row>
        <row r="72">
          <cell r="B72" t="str">
            <v>ct3</v>
          </cell>
          <cell r="C72" t="str">
            <v>ThÐp CT3</v>
          </cell>
          <cell r="D72" t="str">
            <v>kg</v>
          </cell>
          <cell r="E72">
            <v>1</v>
          </cell>
          <cell r="F72" t="str">
            <v>¤ t«</v>
          </cell>
          <cell r="G72">
            <v>43</v>
          </cell>
          <cell r="H72">
            <v>5</v>
          </cell>
          <cell r="I72">
            <v>2</v>
          </cell>
          <cell r="J72">
            <v>1.1000000000000001</v>
          </cell>
          <cell r="L72">
            <v>1.05</v>
          </cell>
          <cell r="M72">
            <v>1692</v>
          </cell>
          <cell r="N72">
            <v>76221</v>
          </cell>
          <cell r="O72">
            <v>16133</v>
          </cell>
          <cell r="Q72">
            <v>92354</v>
          </cell>
          <cell r="S72">
            <v>4806</v>
          </cell>
        </row>
        <row r="73">
          <cell r="E73">
            <v>1</v>
          </cell>
          <cell r="F73" t="str">
            <v>¤ t«</v>
          </cell>
          <cell r="G73">
            <v>17</v>
          </cell>
          <cell r="H73">
            <v>3</v>
          </cell>
          <cell r="I73">
            <v>2</v>
          </cell>
          <cell r="J73">
            <v>1.1000000000000001</v>
          </cell>
          <cell r="L73">
            <v>1.05</v>
          </cell>
          <cell r="M73">
            <v>805</v>
          </cell>
          <cell r="N73">
            <v>14337</v>
          </cell>
          <cell r="O73">
            <v>16133</v>
          </cell>
          <cell r="Q73">
            <v>30470</v>
          </cell>
        </row>
        <row r="74">
          <cell r="B74" t="str">
            <v>tt&lt;18</v>
          </cell>
          <cell r="C74" t="str">
            <v>ThÐp trßn d&lt;=18</v>
          </cell>
          <cell r="D74" t="str">
            <v>kg</v>
          </cell>
          <cell r="G74">
            <v>60</v>
          </cell>
          <cell r="Q74">
            <v>122824</v>
          </cell>
          <cell r="R74">
            <v>4429</v>
          </cell>
          <cell r="S74">
            <v>4202</v>
          </cell>
        </row>
        <row r="75">
          <cell r="B75" t="str">
            <v>ct5</v>
          </cell>
          <cell r="C75" t="str">
            <v>ThÐp CT5</v>
          </cell>
          <cell r="D75" t="str">
            <v>kg</v>
          </cell>
          <cell r="E75">
            <v>1</v>
          </cell>
          <cell r="F75" t="str">
            <v>¤ t«</v>
          </cell>
          <cell r="G75">
            <v>43</v>
          </cell>
          <cell r="H75">
            <v>5</v>
          </cell>
          <cell r="I75">
            <v>2</v>
          </cell>
          <cell r="J75">
            <v>1.1000000000000001</v>
          </cell>
          <cell r="L75">
            <v>1.05</v>
          </cell>
          <cell r="M75">
            <v>1692</v>
          </cell>
          <cell r="N75">
            <v>76221</v>
          </cell>
          <cell r="O75">
            <v>16133</v>
          </cell>
          <cell r="Q75">
            <v>92354</v>
          </cell>
          <cell r="S75">
            <v>4202</v>
          </cell>
        </row>
        <row r="76">
          <cell r="E76">
            <v>1</v>
          </cell>
          <cell r="F76" t="str">
            <v>¤ t«</v>
          </cell>
          <cell r="G76">
            <v>17</v>
          </cell>
          <cell r="H76">
            <v>3</v>
          </cell>
          <cell r="I76">
            <v>2</v>
          </cell>
          <cell r="J76">
            <v>1.1000000000000001</v>
          </cell>
          <cell r="L76">
            <v>1.05</v>
          </cell>
          <cell r="M76">
            <v>805</v>
          </cell>
          <cell r="N76">
            <v>14337</v>
          </cell>
          <cell r="O76">
            <v>16133</v>
          </cell>
          <cell r="Q76">
            <v>30470</v>
          </cell>
        </row>
        <row r="77">
          <cell r="B77" t="str">
            <v>tt&gt;18</v>
          </cell>
          <cell r="C77" t="str">
            <v>ThÐp trßn d&gt;18</v>
          </cell>
          <cell r="D77" t="str">
            <v>kg</v>
          </cell>
          <cell r="G77">
            <v>60</v>
          </cell>
          <cell r="Q77">
            <v>122824</v>
          </cell>
          <cell r="R77">
            <v>4429</v>
          </cell>
          <cell r="S77">
            <v>3647</v>
          </cell>
        </row>
        <row r="78">
          <cell r="E78">
            <v>1</v>
          </cell>
          <cell r="F78" t="str">
            <v>¤ t«</v>
          </cell>
          <cell r="G78">
            <v>43</v>
          </cell>
          <cell r="H78">
            <v>5</v>
          </cell>
          <cell r="I78">
            <v>2</v>
          </cell>
          <cell r="J78">
            <v>1.1000000000000001</v>
          </cell>
          <cell r="L78">
            <v>1.05</v>
          </cell>
          <cell r="M78">
            <v>1692</v>
          </cell>
          <cell r="N78">
            <v>76221</v>
          </cell>
          <cell r="O78">
            <v>16133</v>
          </cell>
          <cell r="Q78">
            <v>92354</v>
          </cell>
        </row>
        <row r="79">
          <cell r="E79">
            <v>1</v>
          </cell>
          <cell r="F79" t="str">
            <v>¤ t«</v>
          </cell>
          <cell r="G79">
            <v>17</v>
          </cell>
          <cell r="H79">
            <v>3</v>
          </cell>
          <cell r="I79">
            <v>2</v>
          </cell>
          <cell r="J79">
            <v>1.1000000000000001</v>
          </cell>
          <cell r="L79">
            <v>1.05</v>
          </cell>
          <cell r="M79">
            <v>805</v>
          </cell>
          <cell r="N79">
            <v>14337</v>
          </cell>
          <cell r="O79">
            <v>16133</v>
          </cell>
          <cell r="Q79">
            <v>30470</v>
          </cell>
        </row>
        <row r="80">
          <cell r="B80" t="str">
            <v>t«</v>
          </cell>
          <cell r="C80" t="str">
            <v>ThÐp èng d=100</v>
          </cell>
          <cell r="D80" t="str">
            <v>m</v>
          </cell>
          <cell r="G80">
            <v>60</v>
          </cell>
          <cell r="Q80">
            <v>122824</v>
          </cell>
          <cell r="S80">
            <v>30000</v>
          </cell>
        </row>
        <row r="81">
          <cell r="E81">
            <v>1</v>
          </cell>
          <cell r="F81" t="str">
            <v>¤ t«</v>
          </cell>
          <cell r="G81">
            <v>43</v>
          </cell>
          <cell r="H81">
            <v>5</v>
          </cell>
          <cell r="I81">
            <v>2</v>
          </cell>
          <cell r="J81">
            <v>1.1000000000000001</v>
          </cell>
          <cell r="L81">
            <v>1.05</v>
          </cell>
          <cell r="M81">
            <v>1692</v>
          </cell>
          <cell r="N81">
            <v>76221</v>
          </cell>
          <cell r="O81">
            <v>16133</v>
          </cell>
          <cell r="Q81">
            <v>92354</v>
          </cell>
        </row>
        <row r="82">
          <cell r="E82">
            <v>1</v>
          </cell>
          <cell r="F82" t="str">
            <v>¤ t«</v>
          </cell>
          <cell r="G82">
            <v>17</v>
          </cell>
          <cell r="H82">
            <v>3</v>
          </cell>
          <cell r="I82">
            <v>2</v>
          </cell>
          <cell r="J82">
            <v>1.1000000000000001</v>
          </cell>
          <cell r="L82">
            <v>1.05</v>
          </cell>
          <cell r="M82">
            <v>805</v>
          </cell>
          <cell r="N82">
            <v>14337</v>
          </cell>
          <cell r="O82">
            <v>16133</v>
          </cell>
          <cell r="Q82">
            <v>30470</v>
          </cell>
        </row>
        <row r="83">
          <cell r="B83" t="str">
            <v>tc®c</v>
          </cell>
          <cell r="C83" t="str">
            <v>ThÐp c­êng ®é cao</v>
          </cell>
          <cell r="D83" t="str">
            <v>kg</v>
          </cell>
          <cell r="G83">
            <v>60</v>
          </cell>
          <cell r="Q83">
            <v>122824</v>
          </cell>
          <cell r="S83">
            <v>8500</v>
          </cell>
        </row>
        <row r="84">
          <cell r="E84">
            <v>1</v>
          </cell>
          <cell r="F84" t="str">
            <v>¤ t«</v>
          </cell>
          <cell r="G84">
            <v>43</v>
          </cell>
          <cell r="H84">
            <v>5</v>
          </cell>
          <cell r="I84">
            <v>2</v>
          </cell>
          <cell r="J84">
            <v>1.1000000000000001</v>
          </cell>
          <cell r="L84">
            <v>1.05</v>
          </cell>
          <cell r="M84">
            <v>1692</v>
          </cell>
          <cell r="N84">
            <v>76221</v>
          </cell>
          <cell r="O84">
            <v>16133</v>
          </cell>
          <cell r="Q84">
            <v>92354</v>
          </cell>
        </row>
        <row r="85">
          <cell r="E85">
            <v>1</v>
          </cell>
          <cell r="F85" t="str">
            <v>¤ t«</v>
          </cell>
          <cell r="G85">
            <v>17</v>
          </cell>
          <cell r="H85">
            <v>3</v>
          </cell>
          <cell r="I85">
            <v>2</v>
          </cell>
          <cell r="J85">
            <v>1.1000000000000001</v>
          </cell>
          <cell r="L85">
            <v>1.05</v>
          </cell>
          <cell r="M85">
            <v>805</v>
          </cell>
          <cell r="N85">
            <v>14337</v>
          </cell>
          <cell r="O85">
            <v>16133</v>
          </cell>
          <cell r="Q85">
            <v>30470</v>
          </cell>
        </row>
        <row r="86">
          <cell r="B86" t="str">
            <v>Ray</v>
          </cell>
          <cell r="C86" t="str">
            <v>Ray P43</v>
          </cell>
          <cell r="D86" t="str">
            <v>kg</v>
          </cell>
          <cell r="G86">
            <v>60</v>
          </cell>
          <cell r="Q86">
            <v>122824</v>
          </cell>
          <cell r="S86">
            <v>5000</v>
          </cell>
        </row>
        <row r="87">
          <cell r="E87">
            <v>1</v>
          </cell>
          <cell r="F87" t="str">
            <v>¤ t«</v>
          </cell>
          <cell r="G87">
            <v>43</v>
          </cell>
          <cell r="H87">
            <v>5</v>
          </cell>
          <cell r="I87">
            <v>2</v>
          </cell>
          <cell r="J87">
            <v>1.1000000000000001</v>
          </cell>
          <cell r="L87">
            <v>1.05</v>
          </cell>
          <cell r="M87">
            <v>1692</v>
          </cell>
          <cell r="N87">
            <v>76221</v>
          </cell>
          <cell r="O87">
            <v>16133</v>
          </cell>
          <cell r="Q87">
            <v>92354</v>
          </cell>
        </row>
        <row r="88">
          <cell r="E88">
            <v>1</v>
          </cell>
          <cell r="F88" t="str">
            <v>¤ t«</v>
          </cell>
          <cell r="G88">
            <v>17</v>
          </cell>
          <cell r="H88">
            <v>3</v>
          </cell>
          <cell r="I88">
            <v>2</v>
          </cell>
          <cell r="J88">
            <v>1.1000000000000001</v>
          </cell>
          <cell r="L88">
            <v>1.05</v>
          </cell>
          <cell r="M88">
            <v>805</v>
          </cell>
          <cell r="N88">
            <v>14337</v>
          </cell>
          <cell r="O88">
            <v>16133</v>
          </cell>
          <cell r="Q88">
            <v>30470</v>
          </cell>
        </row>
        <row r="89">
          <cell r="B89" t="str">
            <v>xm4</v>
          </cell>
          <cell r="C89" t="str">
            <v xml:space="preserve">Xi m¨ng PC 400            </v>
          </cell>
          <cell r="D89" t="str">
            <v>kg</v>
          </cell>
          <cell r="G89">
            <v>60</v>
          </cell>
          <cell r="Q89">
            <v>132426</v>
          </cell>
          <cell r="S89">
            <v>980</v>
          </cell>
        </row>
        <row r="90">
          <cell r="E90">
            <v>1</v>
          </cell>
          <cell r="F90" t="str">
            <v>¤ t«</v>
          </cell>
          <cell r="G90">
            <v>43</v>
          </cell>
          <cell r="H90">
            <v>5</v>
          </cell>
          <cell r="I90">
            <v>3</v>
          </cell>
          <cell r="J90">
            <v>1.3</v>
          </cell>
          <cell r="L90">
            <v>1.05</v>
          </cell>
          <cell r="M90">
            <v>1692</v>
          </cell>
          <cell r="N90">
            <v>90079</v>
          </cell>
          <cell r="O90">
            <v>12702</v>
          </cell>
          <cell r="Q90">
            <v>102781</v>
          </cell>
        </row>
        <row r="91">
          <cell r="E91">
            <v>1</v>
          </cell>
          <cell r="F91" t="str">
            <v>¤ t«</v>
          </cell>
          <cell r="G91">
            <v>17</v>
          </cell>
          <cell r="H91">
            <v>3</v>
          </cell>
          <cell r="I91">
            <v>3</v>
          </cell>
          <cell r="J91">
            <v>1.3</v>
          </cell>
          <cell r="L91">
            <v>1.05</v>
          </cell>
          <cell r="M91">
            <v>805</v>
          </cell>
          <cell r="N91">
            <v>16943</v>
          </cell>
          <cell r="O91">
            <v>12702</v>
          </cell>
          <cell r="Q91">
            <v>29645</v>
          </cell>
        </row>
        <row r="92">
          <cell r="B92" t="str">
            <v>xm3</v>
          </cell>
          <cell r="C92" t="str">
            <v>Xi m¨ng PC300</v>
          </cell>
          <cell r="D92" t="str">
            <v>kg</v>
          </cell>
          <cell r="G92">
            <v>60</v>
          </cell>
          <cell r="Q92">
            <v>132426</v>
          </cell>
          <cell r="S92">
            <v>699</v>
          </cell>
        </row>
        <row r="93">
          <cell r="E93">
            <v>1</v>
          </cell>
          <cell r="F93" t="str">
            <v>¤ t«</v>
          </cell>
          <cell r="G93">
            <v>43</v>
          </cell>
          <cell r="H93">
            <v>5</v>
          </cell>
          <cell r="I93">
            <v>3</v>
          </cell>
          <cell r="J93">
            <v>1.3</v>
          </cell>
          <cell r="L93">
            <v>1.05</v>
          </cell>
          <cell r="M93">
            <v>1692</v>
          </cell>
          <cell r="N93">
            <v>90079</v>
          </cell>
          <cell r="O93">
            <v>12702</v>
          </cell>
          <cell r="Q93">
            <v>102781</v>
          </cell>
        </row>
        <row r="94">
          <cell r="E94">
            <v>1</v>
          </cell>
          <cell r="F94" t="str">
            <v>¤ t«</v>
          </cell>
          <cell r="G94">
            <v>17</v>
          </cell>
          <cell r="H94">
            <v>3</v>
          </cell>
          <cell r="I94">
            <v>3</v>
          </cell>
          <cell r="J94">
            <v>1.3</v>
          </cell>
          <cell r="L94">
            <v>1.05</v>
          </cell>
          <cell r="M94">
            <v>805</v>
          </cell>
          <cell r="N94">
            <v>16943</v>
          </cell>
          <cell r="O94">
            <v>12702</v>
          </cell>
          <cell r="Q94">
            <v>29645</v>
          </cell>
        </row>
        <row r="95">
          <cell r="B95" t="str">
            <v>pgbt</v>
          </cell>
          <cell r="C95" t="str">
            <v>Phô gia BT</v>
          </cell>
          <cell r="D95" t="str">
            <v>kg</v>
          </cell>
          <cell r="G95">
            <v>60</v>
          </cell>
          <cell r="Q95">
            <v>132426</v>
          </cell>
          <cell r="S95">
            <v>5000</v>
          </cell>
        </row>
        <row r="96">
          <cell r="E96">
            <v>1</v>
          </cell>
          <cell r="F96" t="str">
            <v>¤ t«</v>
          </cell>
          <cell r="G96">
            <v>43</v>
          </cell>
          <cell r="H96">
            <v>5</v>
          </cell>
          <cell r="I96">
            <v>3</v>
          </cell>
          <cell r="J96">
            <v>1.3</v>
          </cell>
          <cell r="L96">
            <v>1.05</v>
          </cell>
          <cell r="M96">
            <v>1692</v>
          </cell>
          <cell r="N96">
            <v>90079</v>
          </cell>
          <cell r="O96">
            <v>12702</v>
          </cell>
          <cell r="Q96">
            <v>102781</v>
          </cell>
        </row>
        <row r="97">
          <cell r="B97" t="str">
            <v>®s</v>
          </cell>
          <cell r="C97" t="str">
            <v>§Êt sÐt</v>
          </cell>
          <cell r="E97">
            <v>1</v>
          </cell>
          <cell r="F97" t="str">
            <v>¤ t«</v>
          </cell>
          <cell r="G97">
            <v>17</v>
          </cell>
          <cell r="H97">
            <v>3</v>
          </cell>
          <cell r="I97">
            <v>3</v>
          </cell>
          <cell r="J97">
            <v>1.3</v>
          </cell>
          <cell r="L97">
            <v>1.05</v>
          </cell>
          <cell r="M97">
            <v>805</v>
          </cell>
          <cell r="N97">
            <v>16943</v>
          </cell>
          <cell r="O97">
            <v>12702</v>
          </cell>
          <cell r="Q97">
            <v>29645</v>
          </cell>
          <cell r="S97">
            <v>13000</v>
          </cell>
        </row>
        <row r="98">
          <cell r="B98" t="str">
            <v>pghd</v>
          </cell>
          <cell r="C98" t="str">
            <v>Phô giac ho¸ dÎo</v>
          </cell>
          <cell r="D98" t="str">
            <v>kg</v>
          </cell>
          <cell r="G98">
            <v>60</v>
          </cell>
          <cell r="Q98">
            <v>132426</v>
          </cell>
          <cell r="S98">
            <v>8000</v>
          </cell>
        </row>
        <row r="99">
          <cell r="B99" t="str">
            <v>c©y</v>
          </cell>
          <cell r="C99" t="str">
            <v>C©y chèng</v>
          </cell>
          <cell r="E99">
            <v>1</v>
          </cell>
          <cell r="F99" t="str">
            <v>¤ t«</v>
          </cell>
          <cell r="G99">
            <v>43</v>
          </cell>
          <cell r="H99">
            <v>5</v>
          </cell>
          <cell r="I99">
            <v>3</v>
          </cell>
          <cell r="J99">
            <v>1.3</v>
          </cell>
          <cell r="L99">
            <v>1.05</v>
          </cell>
          <cell r="M99">
            <v>1692</v>
          </cell>
          <cell r="N99">
            <v>90079</v>
          </cell>
          <cell r="O99">
            <v>12702</v>
          </cell>
          <cell r="Q99">
            <v>102781</v>
          </cell>
        </row>
        <row r="100">
          <cell r="B100" t="str">
            <v>pgccn</v>
          </cell>
          <cell r="C100" t="str">
            <v>Phô gia chèng co ngãt</v>
          </cell>
          <cell r="D100" t="str">
            <v>kg</v>
          </cell>
          <cell r="E100">
            <v>1</v>
          </cell>
          <cell r="F100" t="str">
            <v>¤ t«</v>
          </cell>
          <cell r="G100">
            <v>17</v>
          </cell>
          <cell r="H100">
            <v>3</v>
          </cell>
          <cell r="I100">
            <v>3</v>
          </cell>
          <cell r="J100">
            <v>1.3</v>
          </cell>
          <cell r="L100">
            <v>1.05</v>
          </cell>
          <cell r="M100">
            <v>805</v>
          </cell>
          <cell r="N100">
            <v>16943</v>
          </cell>
          <cell r="O100">
            <v>12702</v>
          </cell>
          <cell r="Q100">
            <v>29645</v>
          </cell>
          <cell r="S100">
            <v>10000</v>
          </cell>
        </row>
        <row r="101">
          <cell r="B101" t="str">
            <v>m ct</v>
          </cell>
          <cell r="C101" t="str">
            <v>Mµng chèng thÊm + Phô gia dÝnh b¸m</v>
          </cell>
          <cell r="D101" t="str">
            <v>kg</v>
          </cell>
        </row>
        <row r="102">
          <cell r="B102" t="str">
            <v>l cs</v>
          </cell>
          <cell r="C102" t="str">
            <v>L­ìi c­a s¾t</v>
          </cell>
          <cell r="D102" t="str">
            <v>c¸i</v>
          </cell>
          <cell r="S102">
            <v>3000</v>
          </cell>
        </row>
        <row r="103">
          <cell r="B103" t="str">
            <v>b l2</v>
          </cell>
          <cell r="C103" t="str">
            <v>Bul«ng d=20</v>
          </cell>
          <cell r="D103" t="str">
            <v>c¸i</v>
          </cell>
          <cell r="S103">
            <v>4000</v>
          </cell>
        </row>
        <row r="104">
          <cell r="B104" t="str">
            <v>b l</v>
          </cell>
          <cell r="C104" t="str">
            <v>Bul«ng</v>
          </cell>
          <cell r="D104" t="str">
            <v>c¸i</v>
          </cell>
          <cell r="S104">
            <v>2727</v>
          </cell>
        </row>
        <row r="105">
          <cell r="B105" t="str">
            <v>b l6</v>
          </cell>
          <cell r="C105" t="str">
            <v>Bul«ng d=6</v>
          </cell>
          <cell r="D105" t="str">
            <v>c¸i</v>
          </cell>
          <cell r="S105">
            <v>2000</v>
          </cell>
        </row>
        <row r="106">
          <cell r="B106" t="str">
            <v>® c</v>
          </cell>
          <cell r="C106" t="str">
            <v>§¸ c¾t</v>
          </cell>
          <cell r="D106" t="str">
            <v>Viªn</v>
          </cell>
          <cell r="S106">
            <v>6000</v>
          </cell>
        </row>
        <row r="107">
          <cell r="B107" t="str">
            <v>¤ xy</v>
          </cell>
          <cell r="C107" t="str">
            <v>¤ xy</v>
          </cell>
          <cell r="D107" t="str">
            <v>chai</v>
          </cell>
          <cell r="S107">
            <v>25000</v>
          </cell>
        </row>
        <row r="108">
          <cell r="B108" t="str">
            <v>® ®</v>
          </cell>
          <cell r="C108" t="str">
            <v>§Êt ®Ìn</v>
          </cell>
          <cell r="D108" t="str">
            <v>kg</v>
          </cell>
          <cell r="S108">
            <v>7818</v>
          </cell>
        </row>
        <row r="109">
          <cell r="B109" t="str">
            <v>® ®Øa</v>
          </cell>
          <cell r="C109" t="str">
            <v>§inh ®Øa</v>
          </cell>
          <cell r="D109" t="str">
            <v>c¸i</v>
          </cell>
          <cell r="S109">
            <v>1200</v>
          </cell>
        </row>
        <row r="110">
          <cell r="B110" t="str">
            <v>® cr</v>
          </cell>
          <cell r="C110" t="str">
            <v>§inh Cr¨mp«ng</v>
          </cell>
          <cell r="D110" t="str">
            <v>c¸i</v>
          </cell>
          <cell r="R110">
            <v>20000</v>
          </cell>
          <cell r="S110">
            <v>1000</v>
          </cell>
        </row>
        <row r="111">
          <cell r="B111" t="str">
            <v>® ®­êng</v>
          </cell>
          <cell r="C111" t="str">
            <v>§inh ®­êng</v>
          </cell>
          <cell r="D111" t="str">
            <v>c¸i</v>
          </cell>
          <cell r="S111">
            <v>5000</v>
          </cell>
        </row>
        <row r="112">
          <cell r="B112" t="str">
            <v>d bc</v>
          </cell>
          <cell r="C112" t="str">
            <v>DÇu b«i tr¬n</v>
          </cell>
          <cell r="D112" t="str">
            <v>kg</v>
          </cell>
          <cell r="S112">
            <v>2500</v>
          </cell>
        </row>
        <row r="113">
          <cell r="B113" t="str">
            <v>« g</v>
          </cell>
          <cell r="C113" t="str">
            <v>èng gen</v>
          </cell>
          <cell r="D113" t="str">
            <v>m</v>
          </cell>
          <cell r="S113">
            <v>45000</v>
          </cell>
        </row>
        <row r="114">
          <cell r="B114" t="str">
            <v>« n</v>
          </cell>
          <cell r="C114" t="str">
            <v>èng nèi</v>
          </cell>
          <cell r="D114" t="str">
            <v>m</v>
          </cell>
          <cell r="S114">
            <v>45000</v>
          </cell>
        </row>
        <row r="115">
          <cell r="B115" t="str">
            <v>« t</v>
          </cell>
          <cell r="C115" t="str">
            <v>èng thÐp d=110</v>
          </cell>
          <cell r="D115" t="str">
            <v>m</v>
          </cell>
          <cell r="S115">
            <v>79168</v>
          </cell>
        </row>
        <row r="116">
          <cell r="B116" t="str">
            <v>l l</v>
          </cell>
          <cell r="C116" t="str">
            <v>LËp l¸ch</v>
          </cell>
          <cell r="D116" t="str">
            <v>bé</v>
          </cell>
          <cell r="S116">
            <v>50000</v>
          </cell>
        </row>
        <row r="117">
          <cell r="B117" t="str">
            <v>S cg</v>
          </cell>
          <cell r="C117" t="str">
            <v>S¬n chèng gØ</v>
          </cell>
          <cell r="D117" t="str">
            <v>kg</v>
          </cell>
          <cell r="S117">
            <v>12744</v>
          </cell>
        </row>
        <row r="118">
          <cell r="B118" t="str">
            <v>S¬n</v>
          </cell>
          <cell r="C118" t="str">
            <v>S¬n bãng</v>
          </cell>
          <cell r="D118" t="str">
            <v>kg</v>
          </cell>
          <cell r="S118">
            <v>30000</v>
          </cell>
        </row>
        <row r="119">
          <cell r="B119" t="str">
            <v>t ®</v>
          </cell>
          <cell r="C119" t="str">
            <v>T¨ng ®¬</v>
          </cell>
          <cell r="D119" t="str">
            <v>c¸i</v>
          </cell>
          <cell r="S119">
            <v>18000</v>
          </cell>
        </row>
        <row r="120">
          <cell r="B120" t="str">
            <v>t vg</v>
          </cell>
          <cell r="C120" t="str">
            <v>Tµ vÑt gç</v>
          </cell>
          <cell r="D120" t="str">
            <v>thanh</v>
          </cell>
          <cell r="S120">
            <v>100000</v>
          </cell>
        </row>
        <row r="121">
          <cell r="B121" t="str">
            <v>X¨ng</v>
          </cell>
          <cell r="C121" t="str">
            <v>X¨ng</v>
          </cell>
          <cell r="D121" t="str">
            <v>kg</v>
          </cell>
          <cell r="S121">
            <v>3000</v>
          </cell>
        </row>
        <row r="122">
          <cell r="B122" t="str">
            <v>dm</v>
          </cell>
          <cell r="C122" t="str">
            <v>DÇu mazut</v>
          </cell>
          <cell r="D122" t="str">
            <v>kg</v>
          </cell>
          <cell r="S122">
            <v>2500</v>
          </cell>
        </row>
        <row r="123">
          <cell r="B123" t="str">
            <v>« g+n</v>
          </cell>
          <cell r="C123" t="str">
            <v>èng gang + n¾p ®Ëy</v>
          </cell>
          <cell r="D123" t="str">
            <v>kg</v>
          </cell>
          <cell r="S123">
            <v>8000</v>
          </cell>
        </row>
        <row r="124">
          <cell r="B124" t="str">
            <v>t c</v>
          </cell>
          <cell r="C124" t="str">
            <v>Than c¸m</v>
          </cell>
          <cell r="D124" t="str">
            <v>kg</v>
          </cell>
          <cell r="S124">
            <v>500</v>
          </cell>
        </row>
        <row r="125">
          <cell r="B125" t="str">
            <v>gtc</v>
          </cell>
          <cell r="C125" t="str">
            <v>G¹ch thñ c«ng 2 lç</v>
          </cell>
          <cell r="D125" t="str">
            <v>viªn</v>
          </cell>
        </row>
        <row r="126">
          <cell r="B126" t="str">
            <v>ms</v>
          </cell>
          <cell r="C126" t="str">
            <v>Mãc s¾t</v>
          </cell>
          <cell r="D126" t="str">
            <v>c¸i</v>
          </cell>
        </row>
        <row r="127">
          <cell r="B127" t="str">
            <v>bt</v>
          </cell>
          <cell r="C127" t="str">
            <v>Bao t¶i</v>
          </cell>
          <cell r="D127" t="str">
            <v>m2</v>
          </cell>
          <cell r="S127">
            <v>3000</v>
          </cell>
        </row>
        <row r="128">
          <cell r="B128" t="str">
            <v>c</v>
          </cell>
          <cell r="C128" t="str">
            <v>Cñi</v>
          </cell>
          <cell r="D128" t="str">
            <v>kg</v>
          </cell>
          <cell r="S128">
            <v>455</v>
          </cell>
        </row>
        <row r="129">
          <cell r="C129" t="str">
            <v>Gèi cÇu</v>
          </cell>
          <cell r="S129">
            <v>1300000</v>
          </cell>
        </row>
        <row r="140">
          <cell r="B140" t="str">
            <v>KH</v>
          </cell>
          <cell r="C140" t="str">
            <v>NC-BËc</v>
          </cell>
          <cell r="D140" t="str">
            <v>§V</v>
          </cell>
          <cell r="E140" t="str">
            <v>T.L­îng §V</v>
          </cell>
          <cell r="F140" t="str">
            <v>P.TiÖn V/C</v>
          </cell>
          <cell r="G140" t="str">
            <v>Cù Ly V/C T.TÕ (Km)</v>
          </cell>
          <cell r="H140" t="str">
            <v>CÊp §­êng</v>
          </cell>
          <cell r="I140" t="str">
            <v>CÊp Lo¹i VËt T­</v>
          </cell>
          <cell r="J140" t="str">
            <v>HÖ sè BH</v>
          </cell>
          <cell r="K140" t="str">
            <v>HÖ sè NHB</v>
          </cell>
          <cell r="L140" t="str">
            <v>HÖ sè VAT</v>
          </cell>
          <cell r="M140" t="str">
            <v>G.C­íc 89/CP</v>
          </cell>
          <cell r="N140" t="str">
            <v>Chi PhÝ V/C</v>
          </cell>
          <cell r="O140" t="str">
            <v>C.PhÝ bèc dì (§ång)</v>
          </cell>
          <cell r="P140" t="str">
            <v>Chi phÝ tù ®æ (§ång)</v>
          </cell>
          <cell r="Q140" t="str">
            <v>Tæng C.PhÝ V/C (§ång)</v>
          </cell>
          <cell r="R140" t="str">
            <v>Ngµy C«ng</v>
          </cell>
          <cell r="S140" t="str">
            <v>Ngµy C«ng</v>
          </cell>
        </row>
        <row r="142">
          <cell r="C142">
            <v>2</v>
          </cell>
          <cell r="D142">
            <v>3</v>
          </cell>
          <cell r="E142">
            <v>4</v>
          </cell>
          <cell r="F142">
            <v>5</v>
          </cell>
          <cell r="G142">
            <v>6</v>
          </cell>
          <cell r="H142">
            <v>7</v>
          </cell>
          <cell r="I142">
            <v>8</v>
          </cell>
          <cell r="J142">
            <v>9</v>
          </cell>
          <cell r="K142">
            <v>10</v>
          </cell>
          <cell r="L142">
            <v>11</v>
          </cell>
          <cell r="M142">
            <v>12</v>
          </cell>
          <cell r="N142" t="str">
            <v>13=4x6x9x10x12/11</v>
          </cell>
          <cell r="O142">
            <v>14</v>
          </cell>
          <cell r="P142">
            <v>15</v>
          </cell>
          <cell r="Q142" t="str">
            <v>16 = 13+14+15</v>
          </cell>
          <cell r="R142">
            <v>16</v>
          </cell>
          <cell r="S142">
            <v>16</v>
          </cell>
        </row>
        <row r="144">
          <cell r="B144" t="str">
            <v>2,5/7</v>
          </cell>
          <cell r="C144" t="str">
            <v>Nh©n c«ng 2,5/7</v>
          </cell>
          <cell r="D144" t="str">
            <v xml:space="preserve">C«ng </v>
          </cell>
          <cell r="G144">
            <v>0</v>
          </cell>
          <cell r="Q144">
            <v>0</v>
          </cell>
          <cell r="R144">
            <v>13215</v>
          </cell>
          <cell r="S144">
            <v>13215</v>
          </cell>
        </row>
        <row r="145">
          <cell r="B145" t="str">
            <v>2,7/7</v>
          </cell>
          <cell r="C145" t="str">
            <v>Nh©n c«ng 2,7/7</v>
          </cell>
          <cell r="D145" t="str">
            <v xml:space="preserve">C«ng </v>
          </cell>
          <cell r="R145">
            <v>13481</v>
          </cell>
          <cell r="S145">
            <v>13481</v>
          </cell>
        </row>
        <row r="146">
          <cell r="B146" t="str">
            <v>3,0/7</v>
          </cell>
          <cell r="C146" t="str">
            <v>Nh©n c«ng 3,0/7</v>
          </cell>
          <cell r="D146" t="str">
            <v xml:space="preserve">C«ng </v>
          </cell>
          <cell r="R146">
            <v>13878</v>
          </cell>
          <cell r="S146">
            <v>13878</v>
          </cell>
        </row>
        <row r="147">
          <cell r="B147" t="str">
            <v>3,2/7</v>
          </cell>
          <cell r="C147" t="str">
            <v>Nh©n c«ng 3,2/7</v>
          </cell>
          <cell r="D147" t="str">
            <v xml:space="preserve">C«ng </v>
          </cell>
          <cell r="R147">
            <v>14171</v>
          </cell>
          <cell r="S147">
            <v>14171</v>
          </cell>
        </row>
        <row r="148">
          <cell r="B148" t="str">
            <v>3,5/7</v>
          </cell>
          <cell r="C148" t="str">
            <v>Nh©n c«ng 3,5/7</v>
          </cell>
          <cell r="D148" t="str">
            <v xml:space="preserve">C«ng </v>
          </cell>
          <cell r="R148">
            <v>14611</v>
          </cell>
          <cell r="S148">
            <v>14611</v>
          </cell>
        </row>
        <row r="149">
          <cell r="B149" t="str">
            <v>3,7/7</v>
          </cell>
          <cell r="C149" t="str">
            <v>Nh©n c«ng 3,7/7</v>
          </cell>
          <cell r="D149" t="str">
            <v xml:space="preserve">C«ng </v>
          </cell>
          <cell r="R149">
            <v>14904</v>
          </cell>
          <cell r="S149">
            <v>14904</v>
          </cell>
        </row>
        <row r="150">
          <cell r="B150" t="str">
            <v>4,0/7</v>
          </cell>
          <cell r="C150" t="str">
            <v>Nh©n c«ng 4,0/7</v>
          </cell>
          <cell r="D150" t="str">
            <v xml:space="preserve">C«ng </v>
          </cell>
          <cell r="R150">
            <v>15344</v>
          </cell>
          <cell r="S150">
            <v>15344</v>
          </cell>
        </row>
        <row r="151">
          <cell r="B151" t="str">
            <v>4,5/7</v>
          </cell>
          <cell r="C151" t="str">
            <v>Nh©n c«ng 4,5/7</v>
          </cell>
          <cell r="D151" t="str">
            <v xml:space="preserve">C«ng </v>
          </cell>
          <cell r="R151">
            <v>16914</v>
          </cell>
          <cell r="S151">
            <v>16914</v>
          </cell>
        </row>
        <row r="152">
          <cell r="B152" t="str">
            <v>5,0/7</v>
          </cell>
          <cell r="C152" t="str">
            <v>Nh©n c«ng 5,0/7</v>
          </cell>
          <cell r="D152" t="str">
            <v xml:space="preserve">C«ng </v>
          </cell>
          <cell r="R152">
            <v>18484</v>
          </cell>
          <cell r="S152">
            <v>18484</v>
          </cell>
        </row>
        <row r="162">
          <cell r="R162" t="str">
            <v>HÖ sè</v>
          </cell>
          <cell r="S162">
            <v>1</v>
          </cell>
        </row>
        <row r="163">
          <cell r="B163" t="str">
            <v>KH</v>
          </cell>
          <cell r="C163" t="str">
            <v>M¸y thi c«ng</v>
          </cell>
          <cell r="D163" t="str">
            <v>§V</v>
          </cell>
          <cell r="E163" t="str">
            <v>T.L­îng §V</v>
          </cell>
          <cell r="F163" t="str">
            <v>P.TiÖn V/C</v>
          </cell>
          <cell r="G163" t="str">
            <v>Cù Ly V/C T.TÕ (Km)</v>
          </cell>
          <cell r="H163" t="str">
            <v>CÊp §­êng</v>
          </cell>
          <cell r="I163" t="str">
            <v>CÊp Lo¹i VËt T­</v>
          </cell>
          <cell r="J163" t="str">
            <v>HÖ sè BH</v>
          </cell>
          <cell r="K163" t="str">
            <v>HÖ sè NHB</v>
          </cell>
          <cell r="L163" t="str">
            <v>HÖ sè VAT</v>
          </cell>
          <cell r="M163" t="str">
            <v>G.C­íc 89/CP</v>
          </cell>
          <cell r="N163" t="str">
            <v>Chi PhÝ V/C</v>
          </cell>
          <cell r="O163" t="str">
            <v>C.PhÝ bèc dì (§ång)</v>
          </cell>
          <cell r="P163" t="str">
            <v>Chi phÝ tù ®æ (§ång)</v>
          </cell>
          <cell r="Q163" t="str">
            <v>Tæng C.PhÝ V/C (§ång)</v>
          </cell>
          <cell r="R163" t="str">
            <v>§¬n gi¸</v>
          </cell>
          <cell r="S163" t="str">
            <v>§¬n gi¸</v>
          </cell>
        </row>
        <row r="165">
          <cell r="C165">
            <v>2</v>
          </cell>
          <cell r="D165">
            <v>3</v>
          </cell>
          <cell r="E165">
            <v>4</v>
          </cell>
          <cell r="F165">
            <v>5</v>
          </cell>
          <cell r="G165">
            <v>6</v>
          </cell>
          <cell r="H165">
            <v>7</v>
          </cell>
          <cell r="I165">
            <v>8</v>
          </cell>
          <cell r="J165">
            <v>9</v>
          </cell>
          <cell r="K165">
            <v>10</v>
          </cell>
          <cell r="L165">
            <v>11</v>
          </cell>
          <cell r="M165">
            <v>12</v>
          </cell>
          <cell r="N165" t="str">
            <v>13=4x6x9x10x12/11</v>
          </cell>
          <cell r="O165">
            <v>14</v>
          </cell>
          <cell r="P165">
            <v>15</v>
          </cell>
          <cell r="Q165" t="str">
            <v>16 = 13+14+15</v>
          </cell>
          <cell r="R165">
            <v>16</v>
          </cell>
          <cell r="S165">
            <v>16</v>
          </cell>
        </row>
        <row r="166">
          <cell r="B166" t="str">
            <v>«tn7</v>
          </cell>
          <cell r="C166" t="str">
            <v>¤t« t­íi nhùa 7T</v>
          </cell>
          <cell r="D166" t="str">
            <v>Ca</v>
          </cell>
          <cell r="R166">
            <v>745096</v>
          </cell>
          <cell r="S166">
            <v>745096</v>
          </cell>
        </row>
        <row r="167">
          <cell r="B167" t="str">
            <v>«tn5</v>
          </cell>
          <cell r="C167" t="str">
            <v>¤t« t­íi n­íc 5m3</v>
          </cell>
          <cell r="D167" t="str">
            <v>Ca</v>
          </cell>
          <cell r="R167">
            <v>343052</v>
          </cell>
          <cell r="S167">
            <v>343052</v>
          </cell>
        </row>
        <row r="168">
          <cell r="B168" t="str">
            <v>«10</v>
          </cell>
          <cell r="C168" t="str">
            <v>¤t« tù ®æ 10T</v>
          </cell>
          <cell r="D168" t="str">
            <v>Ca</v>
          </cell>
          <cell r="R168">
            <v>525740</v>
          </cell>
          <cell r="S168">
            <v>525740</v>
          </cell>
        </row>
        <row r="169">
          <cell r="B169" t="str">
            <v>«7</v>
          </cell>
          <cell r="C169" t="str">
            <v>¤t« tù ®æ 7T</v>
          </cell>
          <cell r="D169" t="str">
            <v>Ca</v>
          </cell>
          <cell r="R169">
            <v>444551</v>
          </cell>
          <cell r="S169">
            <v>444551</v>
          </cell>
        </row>
        <row r="170">
          <cell r="B170" t="str">
            <v>«6</v>
          </cell>
          <cell r="C170" t="str">
            <v>¤t« v/c BT 6m3</v>
          </cell>
          <cell r="D170" t="str">
            <v>Ca</v>
          </cell>
          <cell r="R170">
            <v>697345</v>
          </cell>
          <cell r="S170">
            <v>697345</v>
          </cell>
        </row>
        <row r="171">
          <cell r="B171" t="str">
            <v>®bl25</v>
          </cell>
          <cell r="C171" t="str">
            <v>§Çm b¸nh lèp 25T</v>
          </cell>
          <cell r="D171" t="str">
            <v>Ca</v>
          </cell>
          <cell r="R171">
            <v>505651</v>
          </cell>
          <cell r="S171">
            <v>505651</v>
          </cell>
        </row>
        <row r="172">
          <cell r="B172" t="str">
            <v>bv</v>
          </cell>
          <cell r="C172" t="str">
            <v>B¬m v÷a XM</v>
          </cell>
          <cell r="D172" t="str">
            <v>Ca</v>
          </cell>
          <cell r="R172">
            <v>112728</v>
          </cell>
          <cell r="S172">
            <v>112728</v>
          </cell>
        </row>
        <row r="173">
          <cell r="B173" t="str">
            <v>c10</v>
          </cell>
          <cell r="C173" t="str">
            <v>CÈu 10T</v>
          </cell>
          <cell r="D173" t="str">
            <v>Ca</v>
          </cell>
          <cell r="R173">
            <v>615511</v>
          </cell>
          <cell r="S173">
            <v>615511</v>
          </cell>
        </row>
        <row r="174">
          <cell r="B174" t="str">
            <v>c16</v>
          </cell>
          <cell r="C174" t="str">
            <v>CÈu 16T</v>
          </cell>
          <cell r="D174" t="str">
            <v>Ca</v>
          </cell>
          <cell r="R174">
            <v>823425</v>
          </cell>
          <cell r="S174">
            <v>823425</v>
          </cell>
        </row>
        <row r="175">
          <cell r="B175" t="str">
            <v>c25</v>
          </cell>
          <cell r="C175" t="str">
            <v>CÈu 25T</v>
          </cell>
          <cell r="D175" t="str">
            <v>Ca</v>
          </cell>
          <cell r="R175">
            <v>1148366</v>
          </cell>
          <cell r="S175">
            <v>1148366</v>
          </cell>
        </row>
        <row r="176">
          <cell r="B176" t="str">
            <v>c5</v>
          </cell>
          <cell r="C176" t="str">
            <v>CÈu 5T</v>
          </cell>
          <cell r="D176" t="str">
            <v>Ca</v>
          </cell>
          <cell r="R176">
            <v>292034</v>
          </cell>
          <cell r="S176">
            <v>292034</v>
          </cell>
        </row>
        <row r="177">
          <cell r="B177" t="str">
            <v>cc30</v>
          </cell>
          <cell r="C177" t="str">
            <v>CÈu cæng 30T</v>
          </cell>
          <cell r="D177" t="str">
            <v>Ca</v>
          </cell>
          <cell r="R177">
            <v>735494.24</v>
          </cell>
          <cell r="S177">
            <v>735494.2</v>
          </cell>
        </row>
        <row r="178">
          <cell r="B178" t="str">
            <v>cx50</v>
          </cell>
          <cell r="C178" t="str">
            <v>CÈu xÝch 50T</v>
          </cell>
          <cell r="D178" t="str">
            <v>Ca</v>
          </cell>
          <cell r="R178">
            <v>1639226</v>
          </cell>
          <cell r="S178">
            <v>1639226</v>
          </cell>
        </row>
        <row r="179">
          <cell r="B179" t="str">
            <v>k250</v>
          </cell>
          <cell r="C179" t="str">
            <v>KÝch 250T</v>
          </cell>
          <cell r="D179" t="str">
            <v>Ca</v>
          </cell>
          <cell r="R179">
            <v>86813</v>
          </cell>
          <cell r="S179">
            <v>86813</v>
          </cell>
        </row>
        <row r="180">
          <cell r="B180" t="str">
            <v>k500</v>
          </cell>
          <cell r="C180" t="str">
            <v>KÝch 500T</v>
          </cell>
          <cell r="D180" t="str">
            <v>Ca</v>
          </cell>
          <cell r="R180">
            <v>102248</v>
          </cell>
          <cell r="S180">
            <v>102248</v>
          </cell>
        </row>
        <row r="181">
          <cell r="B181" t="str">
            <v>l10</v>
          </cell>
          <cell r="C181" t="str">
            <v>Lu 10T</v>
          </cell>
          <cell r="D181" t="str">
            <v>Ca</v>
          </cell>
          <cell r="R181">
            <v>288922</v>
          </cell>
          <cell r="S181">
            <v>288922</v>
          </cell>
        </row>
        <row r="182">
          <cell r="B182" t="str">
            <v>lbl16</v>
          </cell>
          <cell r="C182" t="str">
            <v>Lu b¸nh lèp 16T</v>
          </cell>
          <cell r="D182" t="str">
            <v>Ca</v>
          </cell>
          <cell r="R182">
            <v>432053</v>
          </cell>
          <cell r="S182">
            <v>432053</v>
          </cell>
        </row>
        <row r="183">
          <cell r="B183" t="str">
            <v>lr25</v>
          </cell>
          <cell r="C183" t="str">
            <v>Lu rung 25T</v>
          </cell>
          <cell r="D183" t="str">
            <v>Ca</v>
          </cell>
          <cell r="R183">
            <v>928648</v>
          </cell>
          <cell r="S183">
            <v>928648</v>
          </cell>
        </row>
        <row r="184">
          <cell r="B184" t="str">
            <v>m®&lt;0,8</v>
          </cell>
          <cell r="C184" t="str">
            <v>M¸y ®µo &lt;=0,8m3</v>
          </cell>
          <cell r="D184" t="str">
            <v>Ca</v>
          </cell>
          <cell r="R184">
            <v>705849</v>
          </cell>
          <cell r="S184">
            <v>705849</v>
          </cell>
        </row>
        <row r="185">
          <cell r="B185" t="str">
            <v>®25</v>
          </cell>
          <cell r="C185" t="str">
            <v>M¸y ®Çm 25T</v>
          </cell>
          <cell r="D185" t="str">
            <v>Ca</v>
          </cell>
          <cell r="R185">
            <v>505651</v>
          </cell>
          <cell r="S185">
            <v>505651</v>
          </cell>
        </row>
        <row r="186">
          <cell r="B186" t="str">
            <v>®16</v>
          </cell>
          <cell r="C186" t="str">
            <v>M¸y ®Çm 16T</v>
          </cell>
          <cell r="D186" t="str">
            <v>Ca</v>
          </cell>
          <cell r="R186">
            <v>928648</v>
          </cell>
          <cell r="S186">
            <v>928648</v>
          </cell>
        </row>
        <row r="187">
          <cell r="B187" t="str">
            <v>®9</v>
          </cell>
          <cell r="C187" t="str">
            <v>M¸y ®Çm 9T</v>
          </cell>
          <cell r="D187" t="str">
            <v>Ca</v>
          </cell>
          <cell r="R187">
            <v>443844</v>
          </cell>
          <cell r="S187">
            <v>443844</v>
          </cell>
        </row>
        <row r="188">
          <cell r="B188" t="str">
            <v>®b1</v>
          </cell>
          <cell r="C188" t="str">
            <v>M¸y ®Çm bµn 1KW</v>
          </cell>
          <cell r="D188" t="str">
            <v>Ca</v>
          </cell>
          <cell r="R188">
            <v>32525</v>
          </cell>
          <cell r="S188">
            <v>32525</v>
          </cell>
        </row>
        <row r="189">
          <cell r="B189" t="str">
            <v>® d1,5</v>
          </cell>
          <cell r="C189" t="str">
            <v>M¸y ®Çm dïi 1,5KW</v>
          </cell>
          <cell r="D189" t="str">
            <v>Ca</v>
          </cell>
          <cell r="R189">
            <v>37456</v>
          </cell>
          <cell r="S189">
            <v>37456</v>
          </cell>
        </row>
        <row r="190">
          <cell r="B190" t="str">
            <v>bn20</v>
          </cell>
          <cell r="C190" t="str">
            <v>M¸y b¬m n­íc 20KW</v>
          </cell>
          <cell r="D190" t="str">
            <v>Ca</v>
          </cell>
          <cell r="R190">
            <v>107630</v>
          </cell>
          <cell r="S190">
            <v>107630</v>
          </cell>
        </row>
        <row r="191">
          <cell r="B191" t="str">
            <v>bn75</v>
          </cell>
          <cell r="C191" t="str">
            <v>M¸y b¬m n­íc 75CV</v>
          </cell>
          <cell r="D191" t="str">
            <v>Ca</v>
          </cell>
          <cell r="R191">
            <v>466499</v>
          </cell>
          <cell r="S191">
            <v>466499</v>
          </cell>
        </row>
        <row r="192">
          <cell r="B192" t="str">
            <v>cc</v>
          </cell>
          <cell r="C192" t="str">
            <v>M¸y c¾t</v>
          </cell>
          <cell r="D192" t="str">
            <v>Ca</v>
          </cell>
          <cell r="R192">
            <v>39789</v>
          </cell>
          <cell r="S192">
            <v>39789</v>
          </cell>
        </row>
        <row r="193">
          <cell r="B193" t="str">
            <v>c«5</v>
          </cell>
          <cell r="C193" t="str">
            <v>M¸y c¾t èng 5KW</v>
          </cell>
          <cell r="D193" t="str">
            <v>Ca</v>
          </cell>
          <cell r="R193">
            <v>46496</v>
          </cell>
          <cell r="S193">
            <v>46496</v>
          </cell>
        </row>
        <row r="194">
          <cell r="B194" t="str">
            <v>ct</v>
          </cell>
          <cell r="C194" t="str">
            <v>M¸y c¾t thÐp</v>
          </cell>
          <cell r="D194" t="str">
            <v>Ca</v>
          </cell>
          <cell r="R194">
            <v>164322</v>
          </cell>
          <cell r="S194">
            <v>164322</v>
          </cell>
        </row>
        <row r="195">
          <cell r="B195" t="str">
            <v>cuct</v>
          </cell>
          <cell r="C195" t="str">
            <v>M¸y c¾t uèn cèt thÐp</v>
          </cell>
          <cell r="D195" t="str">
            <v>Ca</v>
          </cell>
          <cell r="R195">
            <v>39789</v>
          </cell>
          <cell r="S195">
            <v>39789</v>
          </cell>
        </row>
        <row r="196">
          <cell r="B196" t="str">
            <v>c «</v>
          </cell>
          <cell r="C196" t="str">
            <v>M¸y cuèn èng</v>
          </cell>
          <cell r="D196" t="str">
            <v>Ca</v>
          </cell>
          <cell r="R196">
            <v>43589</v>
          </cell>
          <cell r="S196">
            <v>43589</v>
          </cell>
        </row>
        <row r="197">
          <cell r="B197" t="str">
            <v>h23</v>
          </cell>
          <cell r="C197" t="str">
            <v>M¸y hµn 23KW</v>
          </cell>
          <cell r="D197" t="str">
            <v>Ca</v>
          </cell>
          <cell r="R197">
            <v>77338</v>
          </cell>
          <cell r="S197">
            <v>77338</v>
          </cell>
        </row>
        <row r="198">
          <cell r="B198" t="str">
            <v>kbt</v>
          </cell>
          <cell r="C198" t="str">
            <v>M¸y khoan BT</v>
          </cell>
          <cell r="D198" t="str">
            <v>Ca</v>
          </cell>
          <cell r="R198">
            <v>27758</v>
          </cell>
          <cell r="S198">
            <v>27758</v>
          </cell>
        </row>
        <row r="199">
          <cell r="B199" t="str">
            <v>ks4,5</v>
          </cell>
          <cell r="C199" t="str">
            <v>M¸y khoan s¾t</v>
          </cell>
          <cell r="D199" t="str">
            <v>Ca</v>
          </cell>
          <cell r="R199">
            <v>72334</v>
          </cell>
          <cell r="S199">
            <v>72334</v>
          </cell>
        </row>
        <row r="200">
          <cell r="B200" t="str">
            <v>l8,5</v>
          </cell>
          <cell r="C200" t="str">
            <v>M¸y lu 8.5T</v>
          </cell>
          <cell r="D200" t="str">
            <v>Ca</v>
          </cell>
          <cell r="R200">
            <v>252823</v>
          </cell>
          <cell r="S200">
            <v>252823</v>
          </cell>
        </row>
        <row r="201">
          <cell r="B201" t="str">
            <v>lc15</v>
          </cell>
          <cell r="C201" t="str">
            <v>M¸y luån c¸p 15KW</v>
          </cell>
          <cell r="D201" t="str">
            <v>Ca</v>
          </cell>
          <cell r="R201">
            <v>211837</v>
          </cell>
          <cell r="S201">
            <v>211837</v>
          </cell>
        </row>
        <row r="202">
          <cell r="B202" t="str">
            <v>nk10</v>
          </cell>
          <cell r="C202" t="str">
            <v>M¸y nÐn khÝ 10m3/ph</v>
          </cell>
          <cell r="D202" t="str">
            <v>Ca</v>
          </cell>
          <cell r="R202">
            <v>387267</v>
          </cell>
          <cell r="S202">
            <v>387267</v>
          </cell>
        </row>
        <row r="203">
          <cell r="B203" t="str">
            <v>nk6</v>
          </cell>
          <cell r="C203" t="str">
            <v>M¸y nÐn khÝ 6m3/ph</v>
          </cell>
          <cell r="D203" t="str">
            <v>Ca</v>
          </cell>
          <cell r="R203">
            <v>315177</v>
          </cell>
          <cell r="S203">
            <v>315177</v>
          </cell>
        </row>
        <row r="204">
          <cell r="B204" t="str">
            <v>u110</v>
          </cell>
          <cell r="C204" t="str">
            <v>M¸y ñi 110cv</v>
          </cell>
          <cell r="D204" t="str">
            <v>Ca</v>
          </cell>
          <cell r="R204">
            <v>669348</v>
          </cell>
          <cell r="S204">
            <v>669348</v>
          </cell>
        </row>
        <row r="205">
          <cell r="B205" t="str">
            <v>r20</v>
          </cell>
          <cell r="C205" t="str">
            <v>M¸y r¶i 20T/h</v>
          </cell>
          <cell r="D205" t="str">
            <v>Ca</v>
          </cell>
          <cell r="R205">
            <v>643252</v>
          </cell>
          <cell r="S205">
            <v>643252</v>
          </cell>
        </row>
        <row r="206">
          <cell r="B206" t="str">
            <v>r50-60</v>
          </cell>
          <cell r="C206" t="str">
            <v>M¸y r¶i 50-60m3/h</v>
          </cell>
          <cell r="D206" t="str">
            <v>Ca</v>
          </cell>
          <cell r="R206">
            <v>1177680</v>
          </cell>
          <cell r="S206">
            <v>1177680</v>
          </cell>
        </row>
        <row r="207">
          <cell r="B207" t="str">
            <v>s110</v>
          </cell>
          <cell r="C207" t="str">
            <v>M¸y san 110cv</v>
          </cell>
          <cell r="D207" t="str">
            <v>Ca</v>
          </cell>
          <cell r="R207">
            <v>584271</v>
          </cell>
          <cell r="S207">
            <v>584271</v>
          </cell>
        </row>
        <row r="208">
          <cell r="B208" t="str">
            <v>t250</v>
          </cell>
          <cell r="C208" t="str">
            <v>M¸y trén 250l</v>
          </cell>
          <cell r="D208" t="str">
            <v>Ca</v>
          </cell>
          <cell r="R208">
            <v>96272</v>
          </cell>
          <cell r="S208">
            <v>96272</v>
          </cell>
        </row>
        <row r="209">
          <cell r="B209" t="str">
            <v>t80</v>
          </cell>
          <cell r="C209" t="str">
            <v>M¸y trén v÷a 80l</v>
          </cell>
          <cell r="D209" t="str">
            <v>Ca</v>
          </cell>
          <cell r="R209">
            <v>45294</v>
          </cell>
          <cell r="S209">
            <v>45294</v>
          </cell>
        </row>
        <row r="210">
          <cell r="B210" t="str">
            <v>vt0,8</v>
          </cell>
          <cell r="C210" t="str">
            <v>M¸y vËn th¨ng 0,8T</v>
          </cell>
          <cell r="D210" t="str">
            <v>Ca</v>
          </cell>
          <cell r="R210">
            <v>54495</v>
          </cell>
          <cell r="S210">
            <v>54495</v>
          </cell>
        </row>
        <row r="211">
          <cell r="B211" t="str">
            <v>x0,6</v>
          </cell>
          <cell r="C211" t="str">
            <v>M¸y xóc 0,6m3</v>
          </cell>
          <cell r="D211" t="str">
            <v>Ca</v>
          </cell>
          <cell r="R211">
            <v>469958</v>
          </cell>
          <cell r="S211">
            <v>469958</v>
          </cell>
        </row>
        <row r="212">
          <cell r="B212" t="str">
            <v>x1,25</v>
          </cell>
          <cell r="C212" t="str">
            <v>M¸y xóc 1,25m3</v>
          </cell>
          <cell r="D212" t="str">
            <v>Ca</v>
          </cell>
          <cell r="R212">
            <v>1238930</v>
          </cell>
          <cell r="S212">
            <v>1238930</v>
          </cell>
        </row>
        <row r="213">
          <cell r="B213" t="str">
            <v>plx3</v>
          </cell>
          <cell r="C213" t="str">
            <v>Pal¨ng xÝch 3T</v>
          </cell>
          <cell r="D213" t="str">
            <v>Ca</v>
          </cell>
          <cell r="R213">
            <v>100000</v>
          </cell>
          <cell r="S213">
            <v>100000</v>
          </cell>
        </row>
        <row r="214">
          <cell r="B214" t="str">
            <v>sl200</v>
          </cell>
          <cell r="C214" t="str">
            <v>Sµ lan 200T</v>
          </cell>
          <cell r="D214" t="str">
            <v>Ca</v>
          </cell>
          <cell r="R214">
            <v>325023</v>
          </cell>
          <cell r="S214">
            <v>325023</v>
          </cell>
        </row>
        <row r="215">
          <cell r="B215" t="str">
            <v>sl400</v>
          </cell>
          <cell r="C215" t="str">
            <v>Sµ lan 400T</v>
          </cell>
          <cell r="D215" t="str">
            <v>Ca</v>
          </cell>
          <cell r="R215">
            <v>670875</v>
          </cell>
          <cell r="S215">
            <v>670875</v>
          </cell>
        </row>
        <row r="216">
          <cell r="B216" t="str">
            <v>tk150</v>
          </cell>
          <cell r="C216" t="str">
            <v>Tµu kÐo 150cv</v>
          </cell>
          <cell r="D216" t="str">
            <v>Ca</v>
          </cell>
          <cell r="R216">
            <v>775474</v>
          </cell>
          <cell r="S216">
            <v>775474</v>
          </cell>
        </row>
        <row r="217">
          <cell r="B217" t="str">
            <v>t®5</v>
          </cell>
          <cell r="C217" t="str">
            <v>Têi ®iÖn 5T</v>
          </cell>
          <cell r="D217" t="str">
            <v>Ca</v>
          </cell>
          <cell r="R217">
            <v>70440</v>
          </cell>
          <cell r="S217">
            <v>70440</v>
          </cell>
        </row>
        <row r="218">
          <cell r="B218" t="str">
            <v>tt20-25</v>
          </cell>
          <cell r="C218" t="str">
            <v>Tr¹m trén 20-25T/h</v>
          </cell>
          <cell r="D218" t="str">
            <v>Ca</v>
          </cell>
          <cell r="R218">
            <v>5156262</v>
          </cell>
          <cell r="S218">
            <v>5156262</v>
          </cell>
        </row>
        <row r="219">
          <cell r="B219" t="str">
            <v>tt50-60</v>
          </cell>
          <cell r="C219" t="str">
            <v>Tr¹m trén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1,8</v>
          </cell>
          <cell r="C222" t="str">
            <v>Bóa ®ãng cäc 1,8T</v>
          </cell>
          <cell r="D222" t="str">
            <v>Ca</v>
          </cell>
          <cell r="R222">
            <v>764856</v>
          </cell>
          <cell r="S222">
            <v>7648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row r="13">
          <cell r="B13" t="str">
            <v>®cp</v>
          </cell>
          <cell r="C13" t="str">
            <v>§¸ d¨m</v>
          </cell>
          <cell r="D13" t="str">
            <v>m3</v>
          </cell>
          <cell r="G13">
            <v>96</v>
          </cell>
          <cell r="Q13">
            <v>200827</v>
          </cell>
          <cell r="R13">
            <v>125000</v>
          </cell>
          <cell r="S13">
            <v>325827</v>
          </cell>
        </row>
        <row r="14">
          <cell r="E14">
            <v>1.6</v>
          </cell>
          <cell r="F14" t="str">
            <v>¤ t«</v>
          </cell>
          <cell r="G14">
            <v>36</v>
          </cell>
          <cell r="H14">
            <v>1</v>
          </cell>
          <cell r="I14">
            <v>2</v>
          </cell>
          <cell r="J14">
            <v>1</v>
          </cell>
          <cell r="K14">
            <v>1.1499999999999999</v>
          </cell>
          <cell r="L14">
            <v>1.05</v>
          </cell>
          <cell r="M14">
            <v>438</v>
          </cell>
          <cell r="N14">
            <v>27632</v>
          </cell>
          <cell r="P14">
            <v>3810</v>
          </cell>
          <cell r="Q14">
            <v>31442</v>
          </cell>
          <cell r="S14" t="str">
            <v xml:space="preserve"> </v>
          </cell>
        </row>
        <row r="15">
          <cell r="E15">
            <v>1.6</v>
          </cell>
          <cell r="F15" t="str">
            <v>¤ t«</v>
          </cell>
          <cell r="G15">
            <v>60</v>
          </cell>
          <cell r="H15">
            <v>5</v>
          </cell>
          <cell r="I15">
            <v>2</v>
          </cell>
          <cell r="J15">
            <v>1</v>
          </cell>
          <cell r="K15">
            <v>1.1499999999999999</v>
          </cell>
          <cell r="L15">
            <v>1.05</v>
          </cell>
          <cell r="M15">
            <v>1611</v>
          </cell>
          <cell r="N15">
            <v>169385</v>
          </cell>
          <cell r="Q15">
            <v>169385</v>
          </cell>
          <cell r="S15" t="str">
            <v xml:space="preserve"> </v>
          </cell>
        </row>
        <row r="16">
          <cell r="B16" t="str">
            <v>®0,5x1</v>
          </cell>
          <cell r="C16" t="str">
            <v xml:space="preserve">§¸ d¨m 0,5 x 1     </v>
          </cell>
          <cell r="D16" t="str">
            <v>m3</v>
          </cell>
          <cell r="G16">
            <v>96</v>
          </cell>
          <cell r="Q16">
            <v>200827</v>
          </cell>
          <cell r="R16">
            <v>90476</v>
          </cell>
          <cell r="S16">
            <v>291303</v>
          </cell>
        </row>
        <row r="17">
          <cell r="E17">
            <v>1.6</v>
          </cell>
          <cell r="F17" t="str">
            <v>¤ t«</v>
          </cell>
          <cell r="G17">
            <v>36</v>
          </cell>
          <cell r="H17">
            <v>1</v>
          </cell>
          <cell r="I17">
            <v>2</v>
          </cell>
          <cell r="J17">
            <v>1</v>
          </cell>
          <cell r="K17">
            <v>1.1499999999999999</v>
          </cell>
          <cell r="L17">
            <v>1.05</v>
          </cell>
          <cell r="M17">
            <v>438</v>
          </cell>
          <cell r="N17">
            <v>27632</v>
          </cell>
          <cell r="P17">
            <v>3810</v>
          </cell>
          <cell r="Q17">
            <v>31442</v>
          </cell>
          <cell r="S17" t="str">
            <v xml:space="preserve"> </v>
          </cell>
        </row>
        <row r="18">
          <cell r="E18">
            <v>1.6</v>
          </cell>
          <cell r="F18" t="str">
            <v>¤ t«</v>
          </cell>
          <cell r="G18">
            <v>60</v>
          </cell>
          <cell r="H18">
            <v>5</v>
          </cell>
          <cell r="I18">
            <v>2</v>
          </cell>
          <cell r="J18">
            <v>1</v>
          </cell>
          <cell r="K18">
            <v>1.1499999999999999</v>
          </cell>
          <cell r="L18">
            <v>1.05</v>
          </cell>
          <cell r="M18">
            <v>1611</v>
          </cell>
          <cell r="N18">
            <v>169385</v>
          </cell>
          <cell r="Q18">
            <v>169385</v>
          </cell>
          <cell r="S18" t="str">
            <v xml:space="preserve"> </v>
          </cell>
        </row>
        <row r="19">
          <cell r="B19" t="str">
            <v>®1x2</v>
          </cell>
          <cell r="C19" t="str">
            <v xml:space="preserve">§¸ d¨m 1 x 2     </v>
          </cell>
          <cell r="D19" t="str">
            <v>m3</v>
          </cell>
          <cell r="G19">
            <v>96</v>
          </cell>
          <cell r="Q19">
            <v>200827</v>
          </cell>
          <cell r="R19">
            <v>90476</v>
          </cell>
          <cell r="S19">
            <v>291303</v>
          </cell>
        </row>
        <row r="20">
          <cell r="E20">
            <v>1.6</v>
          </cell>
          <cell r="F20" t="str">
            <v>¤ t«</v>
          </cell>
          <cell r="G20">
            <v>36</v>
          </cell>
          <cell r="H20">
            <v>1</v>
          </cell>
          <cell r="I20">
            <v>2</v>
          </cell>
          <cell r="J20">
            <v>1</v>
          </cell>
          <cell r="K20">
            <v>1.1499999999999999</v>
          </cell>
          <cell r="L20">
            <v>1.05</v>
          </cell>
          <cell r="M20">
            <v>438</v>
          </cell>
          <cell r="N20">
            <v>27632</v>
          </cell>
          <cell r="P20">
            <v>3810</v>
          </cell>
          <cell r="Q20">
            <v>31442</v>
          </cell>
          <cell r="S20" t="str">
            <v xml:space="preserve"> </v>
          </cell>
        </row>
        <row r="21">
          <cell r="E21">
            <v>1.6</v>
          </cell>
          <cell r="F21" t="str">
            <v>¤ t«</v>
          </cell>
          <cell r="G21">
            <v>60</v>
          </cell>
          <cell r="H21">
            <v>5</v>
          </cell>
          <cell r="I21">
            <v>2</v>
          </cell>
          <cell r="J21">
            <v>1</v>
          </cell>
          <cell r="K21">
            <v>1.1499999999999999</v>
          </cell>
          <cell r="L21">
            <v>1.05</v>
          </cell>
          <cell r="M21">
            <v>1611</v>
          </cell>
          <cell r="N21">
            <v>169385</v>
          </cell>
          <cell r="Q21">
            <v>169385</v>
          </cell>
          <cell r="S21" t="str">
            <v xml:space="preserve"> </v>
          </cell>
        </row>
        <row r="22">
          <cell r="B22" t="str">
            <v>®2x4</v>
          </cell>
          <cell r="C22" t="str">
            <v xml:space="preserve">§¸ d¨m 2 x 4      </v>
          </cell>
          <cell r="D22" t="str">
            <v>m3</v>
          </cell>
          <cell r="G22">
            <v>96</v>
          </cell>
          <cell r="Q22">
            <v>194550</v>
          </cell>
          <cell r="R22">
            <v>85714</v>
          </cell>
          <cell r="S22">
            <v>280264</v>
          </cell>
        </row>
        <row r="23">
          <cell r="E23">
            <v>1.55</v>
          </cell>
          <cell r="F23" t="str">
            <v>¤ t«</v>
          </cell>
          <cell r="G23">
            <v>36</v>
          </cell>
          <cell r="H23">
            <v>1</v>
          </cell>
          <cell r="I23">
            <v>2</v>
          </cell>
          <cell r="J23">
            <v>1</v>
          </cell>
          <cell r="K23">
            <v>1.1499999999999999</v>
          </cell>
          <cell r="L23">
            <v>1.05</v>
          </cell>
          <cell r="M23">
            <v>438</v>
          </cell>
          <cell r="N23">
            <v>26768</v>
          </cell>
          <cell r="P23">
            <v>3690</v>
          </cell>
          <cell r="Q23">
            <v>30458</v>
          </cell>
          <cell r="S23" t="str">
            <v xml:space="preserve"> </v>
          </cell>
        </row>
        <row r="24">
          <cell r="E24">
            <v>1.55</v>
          </cell>
          <cell r="F24" t="str">
            <v>¤ t«</v>
          </cell>
          <cell r="G24">
            <v>60</v>
          </cell>
          <cell r="H24">
            <v>5</v>
          </cell>
          <cell r="I24">
            <v>2</v>
          </cell>
          <cell r="J24">
            <v>1</v>
          </cell>
          <cell r="K24">
            <v>1.1499999999999999</v>
          </cell>
          <cell r="L24">
            <v>1.05</v>
          </cell>
          <cell r="M24">
            <v>1611</v>
          </cell>
          <cell r="N24">
            <v>164092</v>
          </cell>
          <cell r="Q24">
            <v>164092</v>
          </cell>
          <cell r="S24" t="str">
            <v xml:space="preserve"> </v>
          </cell>
        </row>
        <row r="25">
          <cell r="B25" t="str">
            <v>®4x6</v>
          </cell>
          <cell r="C25" t="str">
            <v xml:space="preserve">§¸ d¨m 4 x 6        </v>
          </cell>
          <cell r="D25" t="str">
            <v>m3</v>
          </cell>
          <cell r="G25">
            <v>96</v>
          </cell>
          <cell r="Q25">
            <v>194550</v>
          </cell>
          <cell r="R25">
            <v>62857</v>
          </cell>
          <cell r="S25">
            <v>257407</v>
          </cell>
        </row>
        <row r="26">
          <cell r="E26">
            <v>1.55</v>
          </cell>
          <cell r="F26" t="str">
            <v>¤ t«</v>
          </cell>
          <cell r="G26">
            <v>36</v>
          </cell>
          <cell r="H26">
            <v>1</v>
          </cell>
          <cell r="I26">
            <v>2</v>
          </cell>
          <cell r="J26">
            <v>1</v>
          </cell>
          <cell r="K26">
            <v>1.1499999999999999</v>
          </cell>
          <cell r="L26">
            <v>1.05</v>
          </cell>
          <cell r="M26">
            <v>438</v>
          </cell>
          <cell r="N26">
            <v>26768</v>
          </cell>
          <cell r="P26">
            <v>3690</v>
          </cell>
          <cell r="Q26">
            <v>30458</v>
          </cell>
          <cell r="S26" t="str">
            <v xml:space="preserve"> </v>
          </cell>
        </row>
        <row r="27">
          <cell r="E27">
            <v>1.55</v>
          </cell>
          <cell r="F27" t="str">
            <v>¤ t«</v>
          </cell>
          <cell r="G27">
            <v>60</v>
          </cell>
          <cell r="H27">
            <v>5</v>
          </cell>
          <cell r="I27">
            <v>2</v>
          </cell>
          <cell r="J27">
            <v>1</v>
          </cell>
          <cell r="K27">
            <v>1.1499999999999999</v>
          </cell>
          <cell r="L27">
            <v>1.05</v>
          </cell>
          <cell r="M27">
            <v>1611</v>
          </cell>
          <cell r="N27">
            <v>164092</v>
          </cell>
          <cell r="Q27">
            <v>164092</v>
          </cell>
          <cell r="S27" t="str">
            <v xml:space="preserve"> </v>
          </cell>
        </row>
        <row r="28">
          <cell r="B28" t="str">
            <v>®h</v>
          </cell>
          <cell r="C28" t="str">
            <v>§¸ héc</v>
          </cell>
          <cell r="D28" t="str">
            <v>m3</v>
          </cell>
          <cell r="G28">
            <v>96</v>
          </cell>
          <cell r="Q28">
            <v>206744</v>
          </cell>
          <cell r="R28">
            <v>35238</v>
          </cell>
          <cell r="S28">
            <v>241982</v>
          </cell>
        </row>
        <row r="29">
          <cell r="E29">
            <v>1.5</v>
          </cell>
          <cell r="F29" t="str">
            <v>¤ t«</v>
          </cell>
          <cell r="G29">
            <v>36</v>
          </cell>
          <cell r="H29">
            <v>1</v>
          </cell>
          <cell r="I29">
            <v>2</v>
          </cell>
          <cell r="J29">
            <v>1.1000000000000001</v>
          </cell>
          <cell r="K29">
            <v>1.1499999999999999</v>
          </cell>
          <cell r="L29">
            <v>1.05</v>
          </cell>
          <cell r="M29">
            <v>438</v>
          </cell>
          <cell r="N29">
            <v>28495</v>
          </cell>
          <cell r="P29">
            <v>3571</v>
          </cell>
          <cell r="Q29">
            <v>32066</v>
          </cell>
          <cell r="S29" t="str">
            <v xml:space="preserve"> </v>
          </cell>
        </row>
        <row r="30">
          <cell r="E30">
            <v>1.5</v>
          </cell>
          <cell r="F30" t="str">
            <v>¤ t«</v>
          </cell>
          <cell r="G30">
            <v>60</v>
          </cell>
          <cell r="H30">
            <v>5</v>
          </cell>
          <cell r="I30">
            <v>2</v>
          </cell>
          <cell r="J30">
            <v>1.1000000000000001</v>
          </cell>
          <cell r="K30">
            <v>1.1499999999999999</v>
          </cell>
          <cell r="L30">
            <v>1.05</v>
          </cell>
          <cell r="M30">
            <v>1611</v>
          </cell>
          <cell r="N30">
            <v>174678</v>
          </cell>
          <cell r="Q30">
            <v>174678</v>
          </cell>
          <cell r="S30" t="str">
            <v xml:space="preserve"> </v>
          </cell>
        </row>
        <row r="31">
          <cell r="B31" t="str">
            <v>®i</v>
          </cell>
          <cell r="C31" t="str">
            <v>§inh</v>
          </cell>
          <cell r="D31" t="str">
            <v>TÊn</v>
          </cell>
          <cell r="G31">
            <v>124</v>
          </cell>
          <cell r="Q31">
            <v>140787</v>
          </cell>
          <cell r="R31">
            <v>6666667</v>
          </cell>
          <cell r="S31">
            <v>6807454</v>
          </cell>
        </row>
        <row r="32">
          <cell r="E32">
            <v>1</v>
          </cell>
          <cell r="F32" t="str">
            <v>¤ t«</v>
          </cell>
          <cell r="G32">
            <v>64</v>
          </cell>
          <cell r="H32">
            <v>1</v>
          </cell>
          <cell r="I32">
            <v>2</v>
          </cell>
          <cell r="J32">
            <v>1.1000000000000001</v>
          </cell>
          <cell r="L32">
            <v>1.05</v>
          </cell>
          <cell r="M32">
            <v>435</v>
          </cell>
          <cell r="N32">
            <v>29166</v>
          </cell>
          <cell r="O32">
            <v>11050</v>
          </cell>
          <cell r="Q32">
            <v>40216</v>
          </cell>
          <cell r="S32" t="str">
            <v xml:space="preserve"> </v>
          </cell>
        </row>
        <row r="33">
          <cell r="E33">
            <v>1</v>
          </cell>
          <cell r="F33" t="str">
            <v>¤ t«</v>
          </cell>
          <cell r="G33">
            <v>60</v>
          </cell>
          <cell r="H33">
            <v>5</v>
          </cell>
          <cell r="I33">
            <v>2</v>
          </cell>
          <cell r="J33">
            <v>1.1000000000000001</v>
          </cell>
          <cell r="L33">
            <v>1.05</v>
          </cell>
          <cell r="M33">
            <v>1600</v>
          </cell>
          <cell r="N33">
            <v>100571</v>
          </cell>
          <cell r="Q33">
            <v>100571</v>
          </cell>
          <cell r="S33" t="str">
            <v xml:space="preserve"> </v>
          </cell>
        </row>
        <row r="34">
          <cell r="B34" t="str">
            <v>b®</v>
          </cell>
          <cell r="C34" t="str">
            <v xml:space="preserve">Bét ®¸                                             </v>
          </cell>
          <cell r="D34" t="str">
            <v>TÊn</v>
          </cell>
          <cell r="G34">
            <v>96</v>
          </cell>
          <cell r="Q34">
            <v>115774</v>
          </cell>
          <cell r="R34">
            <v>460000</v>
          </cell>
          <cell r="S34">
            <v>575774</v>
          </cell>
        </row>
        <row r="35">
          <cell r="E35">
            <v>1</v>
          </cell>
          <cell r="F35" t="str">
            <v>¤ t«</v>
          </cell>
          <cell r="G35">
            <v>36</v>
          </cell>
          <cell r="H35">
            <v>1</v>
          </cell>
          <cell r="I35">
            <v>3</v>
          </cell>
          <cell r="J35">
            <v>1</v>
          </cell>
          <cell r="L35">
            <v>1.05</v>
          </cell>
          <cell r="M35">
            <v>438</v>
          </cell>
          <cell r="N35">
            <v>15017</v>
          </cell>
          <cell r="O35">
            <v>8700</v>
          </cell>
          <cell r="Q35">
            <v>23717</v>
          </cell>
          <cell r="S35" t="str">
            <v xml:space="preserve"> </v>
          </cell>
        </row>
        <row r="36">
          <cell r="E36">
            <v>1</v>
          </cell>
          <cell r="F36" t="str">
            <v>¤ t«</v>
          </cell>
          <cell r="G36">
            <v>60</v>
          </cell>
          <cell r="H36">
            <v>5</v>
          </cell>
          <cell r="I36">
            <v>3</v>
          </cell>
          <cell r="J36">
            <v>1</v>
          </cell>
          <cell r="L36">
            <v>1.05</v>
          </cell>
          <cell r="M36">
            <v>1611</v>
          </cell>
          <cell r="N36">
            <v>92057</v>
          </cell>
          <cell r="Q36">
            <v>92057</v>
          </cell>
          <cell r="S36" t="str">
            <v xml:space="preserve"> </v>
          </cell>
        </row>
        <row r="37">
          <cell r="B37" t="str">
            <v>cv</v>
          </cell>
          <cell r="C37" t="str">
            <v xml:space="preserve">C¸t vµng          </v>
          </cell>
          <cell r="D37" t="str">
            <v>m3</v>
          </cell>
          <cell r="G37">
            <v>124</v>
          </cell>
          <cell r="Q37">
            <v>193221</v>
          </cell>
          <cell r="R37">
            <v>33333</v>
          </cell>
          <cell r="S37">
            <v>226554</v>
          </cell>
        </row>
        <row r="38">
          <cell r="E38">
            <v>1.4</v>
          </cell>
          <cell r="F38" t="str">
            <v>¤ t«</v>
          </cell>
          <cell r="G38">
            <v>64</v>
          </cell>
          <cell r="H38">
            <v>1</v>
          </cell>
          <cell r="I38">
            <v>1</v>
          </cell>
          <cell r="J38">
            <v>1</v>
          </cell>
          <cell r="K38">
            <v>1.1499999999999999</v>
          </cell>
          <cell r="L38">
            <v>1.05</v>
          </cell>
          <cell r="M38">
            <v>435</v>
          </cell>
          <cell r="N38">
            <v>42688</v>
          </cell>
          <cell r="P38">
            <v>3333</v>
          </cell>
          <cell r="Q38">
            <v>46021</v>
          </cell>
          <cell r="S38" t="str">
            <v xml:space="preserve"> </v>
          </cell>
        </row>
        <row r="39">
          <cell r="E39">
            <v>1.4</v>
          </cell>
          <cell r="F39" t="str">
            <v>¤ t«</v>
          </cell>
          <cell r="G39">
            <v>60</v>
          </cell>
          <cell r="H39">
            <v>5</v>
          </cell>
          <cell r="I39">
            <v>1</v>
          </cell>
          <cell r="J39">
            <v>1</v>
          </cell>
          <cell r="K39">
            <v>1.1499999999999999</v>
          </cell>
          <cell r="L39">
            <v>1.05</v>
          </cell>
          <cell r="M39">
            <v>1600</v>
          </cell>
          <cell r="N39">
            <v>147200</v>
          </cell>
          <cell r="Q39">
            <v>147200</v>
          </cell>
          <cell r="S39" t="str">
            <v xml:space="preserve"> </v>
          </cell>
        </row>
        <row r="40">
          <cell r="B40" t="str">
            <v>c®</v>
          </cell>
          <cell r="C40" t="str">
            <v>C¸t ®en</v>
          </cell>
          <cell r="D40" t="str">
            <v>m3</v>
          </cell>
          <cell r="G40">
            <v>124</v>
          </cell>
          <cell r="Q40">
            <v>165618</v>
          </cell>
          <cell r="R40">
            <v>28571</v>
          </cell>
          <cell r="S40">
            <v>194189</v>
          </cell>
        </row>
        <row r="41">
          <cell r="E41">
            <v>1.2</v>
          </cell>
          <cell r="F41" t="str">
            <v>¤ t«</v>
          </cell>
          <cell r="G41">
            <v>64</v>
          </cell>
          <cell r="H41">
            <v>1</v>
          </cell>
          <cell r="I41">
            <v>1</v>
          </cell>
          <cell r="J41">
            <v>1</v>
          </cell>
          <cell r="K41">
            <v>1.1499999999999999</v>
          </cell>
          <cell r="L41">
            <v>1.05</v>
          </cell>
          <cell r="M41">
            <v>435</v>
          </cell>
          <cell r="N41">
            <v>36590</v>
          </cell>
          <cell r="P41">
            <v>2857</v>
          </cell>
          <cell r="Q41">
            <v>39447</v>
          </cell>
          <cell r="S41" t="str">
            <v xml:space="preserve"> </v>
          </cell>
        </row>
        <row r="42">
          <cell r="E42">
            <v>1.2</v>
          </cell>
          <cell r="F42" t="str">
            <v>¤ t«</v>
          </cell>
          <cell r="G42">
            <v>60</v>
          </cell>
          <cell r="H42">
            <v>5</v>
          </cell>
          <cell r="I42">
            <v>1</v>
          </cell>
          <cell r="J42">
            <v>1</v>
          </cell>
          <cell r="K42">
            <v>1.1499999999999999</v>
          </cell>
          <cell r="L42">
            <v>1.05</v>
          </cell>
          <cell r="M42">
            <v>1600</v>
          </cell>
          <cell r="N42">
            <v>126171</v>
          </cell>
          <cell r="Q42">
            <v>126171</v>
          </cell>
          <cell r="S42" t="str">
            <v xml:space="preserve"> </v>
          </cell>
        </row>
        <row r="43">
          <cell r="B43" t="str">
            <v>dtb</v>
          </cell>
          <cell r="C43" t="str">
            <v>D©y thÐp buéc</v>
          </cell>
          <cell r="D43" t="str">
            <v>TÊn</v>
          </cell>
          <cell r="G43">
            <v>124</v>
          </cell>
          <cell r="Q43">
            <v>140787</v>
          </cell>
          <cell r="R43">
            <v>6285714</v>
          </cell>
          <cell r="S43">
            <v>6426501</v>
          </cell>
        </row>
        <row r="44">
          <cell r="E44">
            <v>1</v>
          </cell>
          <cell r="F44" t="str">
            <v>¤ t«</v>
          </cell>
          <cell r="G44">
            <v>64</v>
          </cell>
          <cell r="H44">
            <v>1</v>
          </cell>
          <cell r="I44">
            <v>2</v>
          </cell>
          <cell r="J44">
            <v>1.1000000000000001</v>
          </cell>
          <cell r="L44">
            <v>1.05</v>
          </cell>
          <cell r="M44">
            <v>435</v>
          </cell>
          <cell r="N44">
            <v>29166</v>
          </cell>
          <cell r="O44">
            <v>11050</v>
          </cell>
          <cell r="Q44">
            <v>40216</v>
          </cell>
          <cell r="S44" t="str">
            <v xml:space="preserve"> </v>
          </cell>
        </row>
        <row r="45">
          <cell r="E45">
            <v>1</v>
          </cell>
          <cell r="F45" t="str">
            <v>¤ t«</v>
          </cell>
          <cell r="G45">
            <v>60</v>
          </cell>
          <cell r="H45">
            <v>5</v>
          </cell>
          <cell r="I45">
            <v>2</v>
          </cell>
          <cell r="J45">
            <v>1.1000000000000001</v>
          </cell>
          <cell r="L45">
            <v>1.05</v>
          </cell>
          <cell r="M45">
            <v>1600</v>
          </cell>
          <cell r="N45">
            <v>100571</v>
          </cell>
          <cell r="Q45">
            <v>100571</v>
          </cell>
          <cell r="S45" t="str">
            <v xml:space="preserve"> </v>
          </cell>
        </row>
        <row r="46">
          <cell r="B46" t="str">
            <v>gc</v>
          </cell>
          <cell r="C46" t="str">
            <v>Gç chèng/kª</v>
          </cell>
          <cell r="D46" t="str">
            <v>m3</v>
          </cell>
          <cell r="G46">
            <v>60</v>
          </cell>
          <cell r="Q46">
            <v>98909</v>
          </cell>
          <cell r="R46">
            <v>1428571</v>
          </cell>
          <cell r="S46">
            <v>1527480</v>
          </cell>
        </row>
        <row r="47">
          <cell r="E47">
            <v>0.85</v>
          </cell>
          <cell r="F47" t="str">
            <v>¤ t«</v>
          </cell>
          <cell r="G47">
            <v>60</v>
          </cell>
          <cell r="H47">
            <v>5</v>
          </cell>
          <cell r="I47">
            <v>2</v>
          </cell>
          <cell r="J47">
            <v>1.1000000000000001</v>
          </cell>
          <cell r="L47">
            <v>1.05</v>
          </cell>
          <cell r="M47">
            <v>1692</v>
          </cell>
          <cell r="N47">
            <v>90401</v>
          </cell>
          <cell r="O47">
            <v>8508</v>
          </cell>
          <cell r="Q47">
            <v>98909</v>
          </cell>
          <cell r="S47" t="str">
            <v xml:space="preserve"> </v>
          </cell>
        </row>
        <row r="48">
          <cell r="B48" t="str">
            <v>gvk</v>
          </cell>
          <cell r="C48" t="str">
            <v>Gç v¸n khu«n</v>
          </cell>
          <cell r="D48" t="str">
            <v>m3</v>
          </cell>
          <cell r="G48">
            <v>60</v>
          </cell>
          <cell r="Q48">
            <v>98909</v>
          </cell>
          <cell r="R48">
            <v>1238095</v>
          </cell>
          <cell r="S48">
            <v>1337004</v>
          </cell>
        </row>
        <row r="49">
          <cell r="E49">
            <v>0.85</v>
          </cell>
          <cell r="F49" t="str">
            <v>¤ t«</v>
          </cell>
          <cell r="G49">
            <v>60</v>
          </cell>
          <cell r="H49">
            <v>5</v>
          </cell>
          <cell r="I49">
            <v>2</v>
          </cell>
          <cell r="J49">
            <v>1.1000000000000001</v>
          </cell>
          <cell r="L49">
            <v>1.05</v>
          </cell>
          <cell r="M49">
            <v>1692</v>
          </cell>
          <cell r="N49">
            <v>90401</v>
          </cell>
          <cell r="O49">
            <v>8508</v>
          </cell>
          <cell r="Q49">
            <v>98909</v>
          </cell>
          <cell r="S49" t="str">
            <v xml:space="preserve"> </v>
          </cell>
        </row>
        <row r="50">
          <cell r="B50" t="str">
            <v>gn4</v>
          </cell>
          <cell r="C50" t="str">
            <v>Gç nhãm 4</v>
          </cell>
          <cell r="D50" t="str">
            <v>m3</v>
          </cell>
          <cell r="G50">
            <v>60</v>
          </cell>
          <cell r="Q50">
            <v>98909</v>
          </cell>
          <cell r="R50">
            <v>2095238</v>
          </cell>
          <cell r="S50">
            <v>2194147</v>
          </cell>
        </row>
        <row r="51">
          <cell r="E51">
            <v>0.85</v>
          </cell>
          <cell r="F51" t="str">
            <v>¤ t«</v>
          </cell>
          <cell r="G51">
            <v>60</v>
          </cell>
          <cell r="H51">
            <v>5</v>
          </cell>
          <cell r="I51">
            <v>2</v>
          </cell>
          <cell r="J51">
            <v>1.1000000000000001</v>
          </cell>
          <cell r="L51">
            <v>1.05</v>
          </cell>
          <cell r="M51">
            <v>1692</v>
          </cell>
          <cell r="N51">
            <v>90401</v>
          </cell>
          <cell r="O51">
            <v>8508</v>
          </cell>
          <cell r="Q51">
            <v>98909</v>
          </cell>
          <cell r="S51" t="str">
            <v xml:space="preserve"> </v>
          </cell>
        </row>
        <row r="52">
          <cell r="B52" t="str">
            <v>n®</v>
          </cell>
          <cell r="C52" t="str">
            <v xml:space="preserve">Nhùa ®­êng                                  </v>
          </cell>
          <cell r="D52" t="str">
            <v>TÊn</v>
          </cell>
          <cell r="G52">
            <v>124</v>
          </cell>
          <cell r="Q52">
            <v>167826</v>
          </cell>
          <cell r="R52">
            <v>3476190</v>
          </cell>
          <cell r="S52">
            <v>3644016</v>
          </cell>
        </row>
        <row r="53">
          <cell r="E53">
            <v>1</v>
          </cell>
          <cell r="F53" t="str">
            <v>¤ t«</v>
          </cell>
          <cell r="G53">
            <v>64</v>
          </cell>
          <cell r="H53">
            <v>1</v>
          </cell>
          <cell r="I53">
            <v>3</v>
          </cell>
          <cell r="J53">
            <v>1.3</v>
          </cell>
          <cell r="L53">
            <v>1.05</v>
          </cell>
          <cell r="M53">
            <v>435</v>
          </cell>
          <cell r="N53">
            <v>34469</v>
          </cell>
          <cell r="O53">
            <v>14500</v>
          </cell>
          <cell r="Q53">
            <v>48969</v>
          </cell>
          <cell r="S53" t="str">
            <v xml:space="preserve"> </v>
          </cell>
        </row>
        <row r="54">
          <cell r="E54">
            <v>1</v>
          </cell>
          <cell r="F54" t="str">
            <v>¤ t«</v>
          </cell>
          <cell r="G54">
            <v>60</v>
          </cell>
          <cell r="H54">
            <v>5</v>
          </cell>
          <cell r="I54">
            <v>3</v>
          </cell>
          <cell r="J54">
            <v>1.3</v>
          </cell>
          <cell r="L54">
            <v>1.05</v>
          </cell>
          <cell r="M54">
            <v>1600</v>
          </cell>
          <cell r="N54">
            <v>118857</v>
          </cell>
          <cell r="Q54">
            <v>118857</v>
          </cell>
          <cell r="S54" t="str">
            <v xml:space="preserve"> </v>
          </cell>
        </row>
        <row r="55">
          <cell r="B55" t="str">
            <v>vc</v>
          </cell>
          <cell r="C55" t="str">
            <v>V«i côc</v>
          </cell>
          <cell r="D55" t="str">
            <v>TÊn</v>
          </cell>
          <cell r="G55">
            <v>124</v>
          </cell>
          <cell r="Q55">
            <v>162026</v>
          </cell>
          <cell r="R55">
            <v>1000000</v>
          </cell>
          <cell r="S55">
            <v>1162026</v>
          </cell>
        </row>
        <row r="56">
          <cell r="E56">
            <v>1</v>
          </cell>
          <cell r="F56" t="str">
            <v>¤ t«</v>
          </cell>
          <cell r="G56">
            <v>64</v>
          </cell>
          <cell r="H56">
            <v>1</v>
          </cell>
          <cell r="I56">
            <v>3</v>
          </cell>
          <cell r="J56">
            <v>1.3</v>
          </cell>
          <cell r="L56">
            <v>1.05</v>
          </cell>
          <cell r="M56">
            <v>435</v>
          </cell>
          <cell r="N56">
            <v>34469</v>
          </cell>
          <cell r="O56">
            <v>8700</v>
          </cell>
          <cell r="Q56">
            <v>43169</v>
          </cell>
          <cell r="S56" t="str">
            <v xml:space="preserve"> </v>
          </cell>
        </row>
        <row r="57">
          <cell r="E57">
            <v>1</v>
          </cell>
          <cell r="F57" t="str">
            <v>¤ t«</v>
          </cell>
          <cell r="G57">
            <v>60</v>
          </cell>
          <cell r="H57">
            <v>5</v>
          </cell>
          <cell r="I57">
            <v>3</v>
          </cell>
          <cell r="J57">
            <v>1.3</v>
          </cell>
          <cell r="L57">
            <v>1.05</v>
          </cell>
          <cell r="M57">
            <v>1600</v>
          </cell>
          <cell r="N57">
            <v>118857</v>
          </cell>
          <cell r="Q57">
            <v>118857</v>
          </cell>
          <cell r="S57" t="str">
            <v xml:space="preserve"> </v>
          </cell>
        </row>
        <row r="58">
          <cell r="B58" t="str">
            <v>qh</v>
          </cell>
          <cell r="C58" t="str">
            <v>Que hµn</v>
          </cell>
          <cell r="D58" t="str">
            <v>TÊn</v>
          </cell>
          <cell r="G58">
            <v>124</v>
          </cell>
          <cell r="Q58">
            <v>140787</v>
          </cell>
          <cell r="R58">
            <v>10476190</v>
          </cell>
          <cell r="S58">
            <v>10616977</v>
          </cell>
        </row>
        <row r="59">
          <cell r="E59">
            <v>1</v>
          </cell>
          <cell r="F59" t="str">
            <v>¤ t«</v>
          </cell>
          <cell r="G59">
            <v>64</v>
          </cell>
          <cell r="H59">
            <v>1</v>
          </cell>
          <cell r="I59">
            <v>2</v>
          </cell>
          <cell r="J59">
            <v>1.1000000000000001</v>
          </cell>
          <cell r="L59">
            <v>1.05</v>
          </cell>
          <cell r="M59">
            <v>435</v>
          </cell>
          <cell r="N59">
            <v>29166</v>
          </cell>
          <cell r="O59">
            <v>11050</v>
          </cell>
          <cell r="Q59">
            <v>40216</v>
          </cell>
          <cell r="S59" t="str">
            <v xml:space="preserve"> </v>
          </cell>
        </row>
        <row r="60">
          <cell r="E60">
            <v>1</v>
          </cell>
          <cell r="F60" t="str">
            <v>¤ t«</v>
          </cell>
          <cell r="G60">
            <v>60</v>
          </cell>
          <cell r="H60">
            <v>5</v>
          </cell>
          <cell r="I60">
            <v>2</v>
          </cell>
          <cell r="J60">
            <v>1.1000000000000001</v>
          </cell>
          <cell r="L60">
            <v>1.05</v>
          </cell>
          <cell r="M60">
            <v>1600</v>
          </cell>
          <cell r="N60">
            <v>100571</v>
          </cell>
          <cell r="Q60">
            <v>100571</v>
          </cell>
          <cell r="S60" t="str">
            <v xml:space="preserve"> </v>
          </cell>
        </row>
        <row r="61">
          <cell r="B61" t="str">
            <v>tb</v>
          </cell>
          <cell r="C61" t="str">
            <v xml:space="preserve">ThÐp b¶n                            </v>
          </cell>
          <cell r="D61" t="str">
            <v>TÊn</v>
          </cell>
          <cell r="G61">
            <v>124</v>
          </cell>
          <cell r="Q61">
            <v>140787</v>
          </cell>
          <cell r="R61">
            <v>4714286</v>
          </cell>
          <cell r="S61">
            <v>4855073</v>
          </cell>
        </row>
        <row r="62">
          <cell r="E62">
            <v>1</v>
          </cell>
          <cell r="F62" t="str">
            <v>¤ t«</v>
          </cell>
          <cell r="G62">
            <v>64</v>
          </cell>
          <cell r="H62">
            <v>1</v>
          </cell>
          <cell r="I62">
            <v>2</v>
          </cell>
          <cell r="J62">
            <v>1.1000000000000001</v>
          </cell>
          <cell r="L62">
            <v>1.05</v>
          </cell>
          <cell r="M62">
            <v>435</v>
          </cell>
          <cell r="N62">
            <v>29166</v>
          </cell>
          <cell r="O62">
            <v>11050</v>
          </cell>
          <cell r="Q62">
            <v>40216</v>
          </cell>
          <cell r="S62" t="str">
            <v xml:space="preserve"> </v>
          </cell>
        </row>
        <row r="63">
          <cell r="E63">
            <v>1</v>
          </cell>
          <cell r="F63" t="str">
            <v>¤ t«</v>
          </cell>
          <cell r="G63">
            <v>60</v>
          </cell>
          <cell r="H63">
            <v>5</v>
          </cell>
          <cell r="I63">
            <v>2</v>
          </cell>
          <cell r="J63">
            <v>1.1000000000000001</v>
          </cell>
          <cell r="L63">
            <v>1.05</v>
          </cell>
          <cell r="M63">
            <v>1600</v>
          </cell>
          <cell r="N63">
            <v>100571</v>
          </cell>
          <cell r="Q63">
            <v>100571</v>
          </cell>
          <cell r="S63" t="str">
            <v xml:space="preserve"> </v>
          </cell>
        </row>
        <row r="64">
          <cell r="B64" t="str">
            <v>th</v>
          </cell>
          <cell r="C64" t="str">
            <v xml:space="preserve">ThÐp h×nh                            </v>
          </cell>
          <cell r="D64" t="str">
            <v>TÊn</v>
          </cell>
          <cell r="G64">
            <v>124</v>
          </cell>
          <cell r="Q64">
            <v>140787</v>
          </cell>
          <cell r="R64">
            <v>5000000</v>
          </cell>
          <cell r="S64">
            <v>5140787</v>
          </cell>
        </row>
        <row r="65">
          <cell r="E65">
            <v>1</v>
          </cell>
          <cell r="F65" t="str">
            <v>¤ t«</v>
          </cell>
          <cell r="G65">
            <v>64</v>
          </cell>
          <cell r="H65">
            <v>1</v>
          </cell>
          <cell r="I65">
            <v>2</v>
          </cell>
          <cell r="J65">
            <v>1.1000000000000001</v>
          </cell>
          <cell r="L65">
            <v>1.05</v>
          </cell>
          <cell r="M65">
            <v>435</v>
          </cell>
          <cell r="N65">
            <v>29166</v>
          </cell>
          <cell r="O65">
            <v>11050</v>
          </cell>
          <cell r="Q65">
            <v>40216</v>
          </cell>
          <cell r="S65" t="str">
            <v xml:space="preserve"> </v>
          </cell>
        </row>
        <row r="66">
          <cell r="E66">
            <v>1</v>
          </cell>
          <cell r="F66" t="str">
            <v>¤ t«</v>
          </cell>
          <cell r="G66">
            <v>60</v>
          </cell>
          <cell r="H66">
            <v>5</v>
          </cell>
          <cell r="I66">
            <v>2</v>
          </cell>
          <cell r="J66">
            <v>1.1000000000000001</v>
          </cell>
          <cell r="L66">
            <v>1.05</v>
          </cell>
          <cell r="M66">
            <v>1600</v>
          </cell>
          <cell r="N66">
            <v>100571</v>
          </cell>
          <cell r="Q66">
            <v>100571</v>
          </cell>
          <cell r="S66" t="str">
            <v xml:space="preserve"> </v>
          </cell>
        </row>
        <row r="67">
          <cell r="S67" t="str">
            <v xml:space="preserve"> </v>
          </cell>
        </row>
        <row r="68">
          <cell r="B68" t="str">
            <v>tl®v</v>
          </cell>
          <cell r="C68" t="str">
            <v>ThÐp l­íi ®Þnh vÞ d=6</v>
          </cell>
          <cell r="D68" t="str">
            <v>TÊn</v>
          </cell>
          <cell r="G68">
            <v>124</v>
          </cell>
          <cell r="Q68">
            <v>140787</v>
          </cell>
          <cell r="R68">
            <v>6200000</v>
          </cell>
          <cell r="S68">
            <v>6340787</v>
          </cell>
        </row>
        <row r="69">
          <cell r="E69">
            <v>1</v>
          </cell>
          <cell r="F69" t="str">
            <v>¤ t«</v>
          </cell>
          <cell r="G69">
            <v>64</v>
          </cell>
          <cell r="H69">
            <v>1</v>
          </cell>
          <cell r="I69">
            <v>2</v>
          </cell>
          <cell r="J69">
            <v>1.1000000000000001</v>
          </cell>
          <cell r="L69">
            <v>1.05</v>
          </cell>
          <cell r="M69">
            <v>435</v>
          </cell>
          <cell r="N69">
            <v>29166</v>
          </cell>
          <cell r="O69">
            <v>11050</v>
          </cell>
          <cell r="Q69">
            <v>40216</v>
          </cell>
          <cell r="S69" t="str">
            <v xml:space="preserve"> </v>
          </cell>
        </row>
        <row r="70">
          <cell r="E70">
            <v>1</v>
          </cell>
          <cell r="F70" t="str">
            <v>¤ t«</v>
          </cell>
          <cell r="G70">
            <v>60</v>
          </cell>
          <cell r="H70">
            <v>5</v>
          </cell>
          <cell r="I70">
            <v>2</v>
          </cell>
          <cell r="J70">
            <v>1.1000000000000001</v>
          </cell>
          <cell r="L70">
            <v>1.05</v>
          </cell>
          <cell r="M70">
            <v>1600</v>
          </cell>
          <cell r="N70">
            <v>100571</v>
          </cell>
          <cell r="Q70">
            <v>100571</v>
          </cell>
          <cell r="S70" t="str">
            <v xml:space="preserve"> </v>
          </cell>
        </row>
        <row r="71">
          <cell r="B71" t="str">
            <v>tt&lt;10</v>
          </cell>
          <cell r="C71" t="str">
            <v>ThÐp trßn d&lt;=10</v>
          </cell>
          <cell r="D71" t="str">
            <v>TÊn</v>
          </cell>
          <cell r="G71">
            <v>124</v>
          </cell>
          <cell r="Q71">
            <v>140787</v>
          </cell>
          <cell r="R71">
            <v>4666667</v>
          </cell>
          <cell r="S71">
            <v>4807454</v>
          </cell>
        </row>
        <row r="72">
          <cell r="E72">
            <v>1</v>
          </cell>
          <cell r="F72" t="str">
            <v>¤ t«</v>
          </cell>
          <cell r="G72">
            <v>64</v>
          </cell>
          <cell r="H72">
            <v>1</v>
          </cell>
          <cell r="I72">
            <v>2</v>
          </cell>
          <cell r="J72">
            <v>1.1000000000000001</v>
          </cell>
          <cell r="L72">
            <v>1.05</v>
          </cell>
          <cell r="M72">
            <v>435</v>
          </cell>
          <cell r="N72">
            <v>29166</v>
          </cell>
          <cell r="O72">
            <v>11050</v>
          </cell>
          <cell r="Q72">
            <v>40216</v>
          </cell>
          <cell r="S72" t="str">
            <v xml:space="preserve"> </v>
          </cell>
        </row>
        <row r="73">
          <cell r="E73">
            <v>1</v>
          </cell>
          <cell r="F73" t="str">
            <v>¤ t«</v>
          </cell>
          <cell r="G73">
            <v>60</v>
          </cell>
          <cell r="H73">
            <v>5</v>
          </cell>
          <cell r="I73">
            <v>2</v>
          </cell>
          <cell r="J73">
            <v>1.1000000000000001</v>
          </cell>
          <cell r="L73">
            <v>1.05</v>
          </cell>
          <cell r="M73">
            <v>1600</v>
          </cell>
          <cell r="N73">
            <v>100571</v>
          </cell>
          <cell r="Q73">
            <v>100571</v>
          </cell>
          <cell r="S73" t="str">
            <v xml:space="preserve"> </v>
          </cell>
        </row>
        <row r="74">
          <cell r="B74" t="str">
            <v>tt&lt;18</v>
          </cell>
          <cell r="C74" t="str">
            <v>ThÐp trßn d&lt;=18</v>
          </cell>
          <cell r="D74" t="str">
            <v>TÊn</v>
          </cell>
          <cell r="G74">
            <v>124</v>
          </cell>
          <cell r="Q74">
            <v>140787</v>
          </cell>
          <cell r="R74">
            <v>4333333</v>
          </cell>
          <cell r="S74">
            <v>4474120</v>
          </cell>
        </row>
        <row r="75">
          <cell r="E75">
            <v>1</v>
          </cell>
          <cell r="F75" t="str">
            <v>¤ t«</v>
          </cell>
          <cell r="G75">
            <v>64</v>
          </cell>
          <cell r="H75">
            <v>1</v>
          </cell>
          <cell r="I75">
            <v>2</v>
          </cell>
          <cell r="J75">
            <v>1.1000000000000001</v>
          </cell>
          <cell r="L75">
            <v>1.05</v>
          </cell>
          <cell r="M75">
            <v>435</v>
          </cell>
          <cell r="N75">
            <v>29166</v>
          </cell>
          <cell r="O75">
            <v>11050</v>
          </cell>
          <cell r="Q75">
            <v>40216</v>
          </cell>
          <cell r="S75" t="str">
            <v xml:space="preserve"> </v>
          </cell>
        </row>
        <row r="76">
          <cell r="E76">
            <v>1</v>
          </cell>
          <cell r="F76" t="str">
            <v>¤ t«</v>
          </cell>
          <cell r="G76">
            <v>60</v>
          </cell>
          <cell r="H76">
            <v>5</v>
          </cell>
          <cell r="I76">
            <v>2</v>
          </cell>
          <cell r="J76">
            <v>1.1000000000000001</v>
          </cell>
          <cell r="L76">
            <v>1.05</v>
          </cell>
          <cell r="M76">
            <v>1600</v>
          </cell>
          <cell r="N76">
            <v>100571</v>
          </cell>
          <cell r="Q76">
            <v>100571</v>
          </cell>
          <cell r="S76" t="str">
            <v xml:space="preserve"> </v>
          </cell>
        </row>
        <row r="77">
          <cell r="B77" t="str">
            <v>tt&gt;18</v>
          </cell>
          <cell r="C77" t="str">
            <v>ThÐp trßn d&gt;18</v>
          </cell>
          <cell r="D77" t="str">
            <v>TÊn</v>
          </cell>
          <cell r="G77">
            <v>124</v>
          </cell>
          <cell r="Q77">
            <v>140787</v>
          </cell>
          <cell r="R77">
            <v>4285714</v>
          </cell>
          <cell r="S77">
            <v>4426501</v>
          </cell>
        </row>
        <row r="78">
          <cell r="E78">
            <v>1</v>
          </cell>
          <cell r="F78" t="str">
            <v>¤ t«</v>
          </cell>
          <cell r="G78">
            <v>64</v>
          </cell>
          <cell r="H78">
            <v>1</v>
          </cell>
          <cell r="I78">
            <v>2</v>
          </cell>
          <cell r="J78">
            <v>1.1000000000000001</v>
          </cell>
          <cell r="L78">
            <v>1.05</v>
          </cell>
          <cell r="M78">
            <v>435</v>
          </cell>
          <cell r="N78">
            <v>29166</v>
          </cell>
          <cell r="O78">
            <v>11050</v>
          </cell>
          <cell r="Q78">
            <v>40216</v>
          </cell>
          <cell r="S78" t="str">
            <v xml:space="preserve"> </v>
          </cell>
        </row>
        <row r="79">
          <cell r="E79">
            <v>1</v>
          </cell>
          <cell r="F79" t="str">
            <v>¤ t«</v>
          </cell>
          <cell r="G79">
            <v>60</v>
          </cell>
          <cell r="H79">
            <v>5</v>
          </cell>
          <cell r="I79">
            <v>2</v>
          </cell>
          <cell r="J79">
            <v>1.1000000000000001</v>
          </cell>
          <cell r="L79">
            <v>1.05</v>
          </cell>
          <cell r="M79">
            <v>1600</v>
          </cell>
          <cell r="N79">
            <v>100571</v>
          </cell>
          <cell r="Q79">
            <v>100571</v>
          </cell>
          <cell r="S79" t="str">
            <v xml:space="preserve"> </v>
          </cell>
        </row>
        <row r="80">
          <cell r="B80" t="str">
            <v>t«</v>
          </cell>
          <cell r="C80" t="str">
            <v>ThÐp èng</v>
          </cell>
          <cell r="D80" t="str">
            <v>TÊn</v>
          </cell>
          <cell r="G80">
            <v>124</v>
          </cell>
          <cell r="Q80">
            <v>140787</v>
          </cell>
          <cell r="R80">
            <v>6500000</v>
          </cell>
          <cell r="S80">
            <v>6640787</v>
          </cell>
        </row>
        <row r="81">
          <cell r="E81">
            <v>1</v>
          </cell>
          <cell r="F81" t="str">
            <v>¤ t«</v>
          </cell>
          <cell r="G81">
            <v>64</v>
          </cell>
          <cell r="H81">
            <v>1</v>
          </cell>
          <cell r="I81">
            <v>2</v>
          </cell>
          <cell r="J81">
            <v>1.1000000000000001</v>
          </cell>
          <cell r="L81">
            <v>1.05</v>
          </cell>
          <cell r="M81">
            <v>435</v>
          </cell>
          <cell r="N81">
            <v>29166</v>
          </cell>
          <cell r="O81">
            <v>11050</v>
          </cell>
          <cell r="Q81">
            <v>40216</v>
          </cell>
          <cell r="S81" t="str">
            <v xml:space="preserve"> </v>
          </cell>
        </row>
        <row r="82">
          <cell r="E82">
            <v>1</v>
          </cell>
          <cell r="F82" t="str">
            <v>¤ t«</v>
          </cell>
          <cell r="G82">
            <v>60</v>
          </cell>
          <cell r="H82">
            <v>5</v>
          </cell>
          <cell r="I82">
            <v>2</v>
          </cell>
          <cell r="J82">
            <v>1.1000000000000001</v>
          </cell>
          <cell r="L82">
            <v>1.05</v>
          </cell>
          <cell r="M82">
            <v>1600</v>
          </cell>
          <cell r="N82">
            <v>100571</v>
          </cell>
          <cell r="Q82">
            <v>100571</v>
          </cell>
          <cell r="S82" t="str">
            <v xml:space="preserve"> </v>
          </cell>
        </row>
        <row r="83">
          <cell r="B83" t="str">
            <v>tc®c</v>
          </cell>
          <cell r="C83" t="str">
            <v>ThÐp c­êng ®é cao</v>
          </cell>
          <cell r="D83" t="str">
            <v>TÊn</v>
          </cell>
          <cell r="G83">
            <v>124</v>
          </cell>
          <cell r="Q83">
            <v>140787</v>
          </cell>
          <cell r="R83">
            <v>12000000</v>
          </cell>
          <cell r="S83">
            <v>12140787</v>
          </cell>
        </row>
        <row r="84">
          <cell r="E84">
            <v>1</v>
          </cell>
          <cell r="F84" t="str">
            <v>¤ t«</v>
          </cell>
          <cell r="G84">
            <v>64</v>
          </cell>
          <cell r="H84">
            <v>1</v>
          </cell>
          <cell r="I84">
            <v>2</v>
          </cell>
          <cell r="J84">
            <v>1.1000000000000001</v>
          </cell>
          <cell r="L84">
            <v>1.05</v>
          </cell>
          <cell r="M84">
            <v>435</v>
          </cell>
          <cell r="N84">
            <v>29166</v>
          </cell>
          <cell r="O84">
            <v>11050</v>
          </cell>
          <cell r="Q84">
            <v>40216</v>
          </cell>
          <cell r="S84" t="str">
            <v xml:space="preserve"> </v>
          </cell>
        </row>
        <row r="85">
          <cell r="E85">
            <v>1</v>
          </cell>
          <cell r="F85" t="str">
            <v>¤ t«</v>
          </cell>
          <cell r="G85">
            <v>60</v>
          </cell>
          <cell r="H85">
            <v>5</v>
          </cell>
          <cell r="I85">
            <v>2</v>
          </cell>
          <cell r="J85">
            <v>1.1000000000000001</v>
          </cell>
          <cell r="L85">
            <v>1.05</v>
          </cell>
          <cell r="M85">
            <v>1600</v>
          </cell>
          <cell r="N85">
            <v>100571</v>
          </cell>
          <cell r="Q85">
            <v>100571</v>
          </cell>
          <cell r="S85" t="str">
            <v xml:space="preserve"> </v>
          </cell>
        </row>
        <row r="86">
          <cell r="B86" t="str">
            <v>Ray</v>
          </cell>
          <cell r="C86" t="str">
            <v>Ray P43</v>
          </cell>
          <cell r="D86" t="str">
            <v>TÊn</v>
          </cell>
          <cell r="G86">
            <v>124</v>
          </cell>
          <cell r="Q86">
            <v>140787</v>
          </cell>
          <cell r="R86">
            <v>6000000</v>
          </cell>
          <cell r="S86">
            <v>6140787</v>
          </cell>
        </row>
        <row r="87">
          <cell r="E87">
            <v>1</v>
          </cell>
          <cell r="F87" t="str">
            <v>¤ t«</v>
          </cell>
          <cell r="G87">
            <v>64</v>
          </cell>
          <cell r="H87">
            <v>1</v>
          </cell>
          <cell r="I87">
            <v>2</v>
          </cell>
          <cell r="J87">
            <v>1.1000000000000001</v>
          </cell>
          <cell r="L87">
            <v>1.05</v>
          </cell>
          <cell r="M87">
            <v>435</v>
          </cell>
          <cell r="N87">
            <v>29166</v>
          </cell>
          <cell r="O87">
            <v>11050</v>
          </cell>
          <cell r="Q87">
            <v>40216</v>
          </cell>
          <cell r="S87" t="str">
            <v xml:space="preserve"> </v>
          </cell>
        </row>
        <row r="88">
          <cell r="E88">
            <v>1</v>
          </cell>
          <cell r="F88" t="str">
            <v>¤ t«</v>
          </cell>
          <cell r="G88">
            <v>60</v>
          </cell>
          <cell r="H88">
            <v>5</v>
          </cell>
          <cell r="I88">
            <v>2</v>
          </cell>
          <cell r="J88">
            <v>1.1000000000000001</v>
          </cell>
          <cell r="L88">
            <v>1.05</v>
          </cell>
          <cell r="M88">
            <v>1600</v>
          </cell>
          <cell r="N88">
            <v>100571</v>
          </cell>
          <cell r="Q88">
            <v>100571</v>
          </cell>
          <cell r="S88" t="str">
            <v xml:space="preserve"> </v>
          </cell>
        </row>
        <row r="89">
          <cell r="B89" t="str">
            <v>xm4</v>
          </cell>
          <cell r="C89" t="str">
            <v xml:space="preserve">Xi m¨ng PC 40  </v>
          </cell>
          <cell r="D89" t="str">
            <v>TÊn</v>
          </cell>
          <cell r="G89">
            <v>124</v>
          </cell>
          <cell r="Q89">
            <v>162026</v>
          </cell>
          <cell r="R89">
            <v>804762</v>
          </cell>
          <cell r="S89">
            <v>966788</v>
          </cell>
        </row>
        <row r="90">
          <cell r="E90">
            <v>1</v>
          </cell>
          <cell r="F90" t="str">
            <v>¤ t«</v>
          </cell>
          <cell r="G90">
            <v>64</v>
          </cell>
          <cell r="H90">
            <v>1</v>
          </cell>
          <cell r="I90">
            <v>3</v>
          </cell>
          <cell r="J90">
            <v>1.3</v>
          </cell>
          <cell r="L90">
            <v>1.05</v>
          </cell>
          <cell r="M90">
            <v>435</v>
          </cell>
          <cell r="N90">
            <v>34469</v>
          </cell>
          <cell r="O90">
            <v>8700</v>
          </cell>
          <cell r="Q90">
            <v>43169</v>
          </cell>
          <cell r="S90" t="str">
            <v xml:space="preserve"> </v>
          </cell>
        </row>
        <row r="91">
          <cell r="E91">
            <v>1</v>
          </cell>
          <cell r="F91" t="str">
            <v>¤ t«</v>
          </cell>
          <cell r="G91">
            <v>60</v>
          </cell>
          <cell r="H91">
            <v>5</v>
          </cell>
          <cell r="I91">
            <v>3</v>
          </cell>
          <cell r="J91">
            <v>1.3</v>
          </cell>
          <cell r="L91">
            <v>1.05</v>
          </cell>
          <cell r="M91">
            <v>1600</v>
          </cell>
          <cell r="N91">
            <v>118857</v>
          </cell>
          <cell r="Q91">
            <v>118857</v>
          </cell>
          <cell r="S91" t="str">
            <v xml:space="preserve"> </v>
          </cell>
        </row>
        <row r="92">
          <cell r="B92" t="str">
            <v>xm3</v>
          </cell>
          <cell r="C92" t="str">
            <v>Xi m¨ng PC30</v>
          </cell>
          <cell r="D92" t="str">
            <v>TÊn</v>
          </cell>
          <cell r="G92">
            <v>124</v>
          </cell>
          <cell r="Q92">
            <v>162026</v>
          </cell>
          <cell r="R92">
            <v>761905</v>
          </cell>
          <cell r="S92">
            <v>923931</v>
          </cell>
        </row>
        <row r="93">
          <cell r="E93">
            <v>1</v>
          </cell>
          <cell r="F93" t="str">
            <v>¤ t«</v>
          </cell>
          <cell r="G93">
            <v>64</v>
          </cell>
          <cell r="H93">
            <v>1</v>
          </cell>
          <cell r="I93">
            <v>3</v>
          </cell>
          <cell r="J93">
            <v>1.3</v>
          </cell>
          <cell r="L93">
            <v>1.05</v>
          </cell>
          <cell r="M93">
            <v>435</v>
          </cell>
          <cell r="N93">
            <v>34469</v>
          </cell>
          <cell r="O93">
            <v>8700</v>
          </cell>
          <cell r="Q93">
            <v>43169</v>
          </cell>
          <cell r="S93" t="str">
            <v xml:space="preserve"> </v>
          </cell>
        </row>
        <row r="94">
          <cell r="E94">
            <v>1</v>
          </cell>
          <cell r="F94" t="str">
            <v>¤ t«</v>
          </cell>
          <cell r="G94">
            <v>60</v>
          </cell>
          <cell r="H94">
            <v>5</v>
          </cell>
          <cell r="I94">
            <v>3</v>
          </cell>
          <cell r="J94">
            <v>1.3</v>
          </cell>
          <cell r="L94">
            <v>1.05</v>
          </cell>
          <cell r="M94">
            <v>1600</v>
          </cell>
          <cell r="N94">
            <v>118857</v>
          </cell>
          <cell r="Q94">
            <v>118857</v>
          </cell>
          <cell r="S94" t="str">
            <v xml:space="preserve"> </v>
          </cell>
        </row>
        <row r="95">
          <cell r="B95" t="str">
            <v>pgbt</v>
          </cell>
          <cell r="C95" t="str">
            <v>Phô gia BT</v>
          </cell>
          <cell r="D95" t="str">
            <v>TÊn</v>
          </cell>
          <cell r="G95">
            <v>124</v>
          </cell>
          <cell r="Q95">
            <v>167826</v>
          </cell>
          <cell r="R95">
            <v>7000000</v>
          </cell>
          <cell r="S95">
            <v>7167826</v>
          </cell>
        </row>
        <row r="96">
          <cell r="E96">
            <v>1</v>
          </cell>
          <cell r="F96" t="str">
            <v>¤ t«</v>
          </cell>
          <cell r="G96">
            <v>64</v>
          </cell>
          <cell r="H96">
            <v>1</v>
          </cell>
          <cell r="I96">
            <v>3</v>
          </cell>
          <cell r="J96">
            <v>1.3</v>
          </cell>
          <cell r="L96">
            <v>1.05</v>
          </cell>
          <cell r="M96">
            <v>435</v>
          </cell>
          <cell r="N96">
            <v>34469</v>
          </cell>
          <cell r="O96">
            <v>14500</v>
          </cell>
          <cell r="Q96">
            <v>48969</v>
          </cell>
          <cell r="S96" t="str">
            <v xml:space="preserve"> </v>
          </cell>
        </row>
        <row r="97">
          <cell r="E97">
            <v>1</v>
          </cell>
          <cell r="F97" t="str">
            <v>¤ t«</v>
          </cell>
          <cell r="G97">
            <v>60</v>
          </cell>
          <cell r="H97">
            <v>5</v>
          </cell>
          <cell r="I97">
            <v>3</v>
          </cell>
          <cell r="J97">
            <v>1.3</v>
          </cell>
          <cell r="L97">
            <v>1.05</v>
          </cell>
          <cell r="M97">
            <v>1600</v>
          </cell>
          <cell r="N97">
            <v>118857</v>
          </cell>
          <cell r="Q97">
            <v>118857</v>
          </cell>
          <cell r="S97" t="str">
            <v xml:space="preserve"> </v>
          </cell>
        </row>
        <row r="98">
          <cell r="B98" t="str">
            <v>pghd</v>
          </cell>
          <cell r="C98" t="str">
            <v>Phô giac ho¸ dÎo</v>
          </cell>
          <cell r="D98" t="str">
            <v>TÊn</v>
          </cell>
          <cell r="G98">
            <v>124</v>
          </cell>
          <cell r="Q98">
            <v>167826</v>
          </cell>
          <cell r="R98">
            <v>12000000</v>
          </cell>
          <cell r="S98">
            <v>12167826</v>
          </cell>
        </row>
        <row r="99">
          <cell r="E99">
            <v>1</v>
          </cell>
          <cell r="F99" t="str">
            <v>¤ t«</v>
          </cell>
          <cell r="G99">
            <v>64</v>
          </cell>
          <cell r="H99">
            <v>1</v>
          </cell>
          <cell r="I99">
            <v>3</v>
          </cell>
          <cell r="J99">
            <v>1.3</v>
          </cell>
          <cell r="L99">
            <v>1.05</v>
          </cell>
          <cell r="M99">
            <v>435</v>
          </cell>
          <cell r="N99">
            <v>34469</v>
          </cell>
          <cell r="O99">
            <v>14500</v>
          </cell>
          <cell r="Q99">
            <v>48969</v>
          </cell>
          <cell r="S99" t="str">
            <v xml:space="preserve"> </v>
          </cell>
        </row>
        <row r="100">
          <cell r="E100">
            <v>1</v>
          </cell>
          <cell r="F100" t="str">
            <v>¤ t«</v>
          </cell>
          <cell r="G100">
            <v>60</v>
          </cell>
          <cell r="H100">
            <v>5</v>
          </cell>
          <cell r="I100">
            <v>3</v>
          </cell>
          <cell r="J100">
            <v>1.3</v>
          </cell>
          <cell r="L100">
            <v>1.05</v>
          </cell>
          <cell r="M100">
            <v>1600</v>
          </cell>
          <cell r="N100">
            <v>118857</v>
          </cell>
          <cell r="Q100">
            <v>118857</v>
          </cell>
        </row>
        <row r="101">
          <cell r="B101" t="str">
            <v>m ct</v>
          </cell>
          <cell r="C101" t="str">
            <v>Mµng chèng thÊm + Phô gia dÝnh b¸m</v>
          </cell>
          <cell r="R101">
            <v>93000</v>
          </cell>
          <cell r="S101">
            <v>93000</v>
          </cell>
        </row>
        <row r="102">
          <cell r="B102" t="str">
            <v>l cs</v>
          </cell>
          <cell r="C102" t="str">
            <v>L­ìi c­a s¾t</v>
          </cell>
          <cell r="D102" t="str">
            <v>c¸i</v>
          </cell>
          <cell r="R102">
            <v>15000</v>
          </cell>
          <cell r="S102">
            <v>15000</v>
          </cell>
        </row>
        <row r="103">
          <cell r="B103" t="str">
            <v>b l</v>
          </cell>
          <cell r="C103" t="str">
            <v>Bul«ng</v>
          </cell>
          <cell r="D103" t="str">
            <v>c¸i</v>
          </cell>
          <cell r="R103">
            <v>4000</v>
          </cell>
          <cell r="S103">
            <v>4000</v>
          </cell>
        </row>
        <row r="104">
          <cell r="B104" t="str">
            <v>® c</v>
          </cell>
          <cell r="C104" t="str">
            <v>§¸ c¾t</v>
          </cell>
          <cell r="D104" t="str">
            <v>Viªn</v>
          </cell>
          <cell r="R104">
            <v>7000</v>
          </cell>
          <cell r="S104">
            <v>7000</v>
          </cell>
        </row>
        <row r="105">
          <cell r="B105" t="str">
            <v>¤ xy</v>
          </cell>
          <cell r="C105" t="str">
            <v>¤ xy</v>
          </cell>
          <cell r="D105" t="str">
            <v>chai</v>
          </cell>
          <cell r="R105">
            <v>53000</v>
          </cell>
          <cell r="S105">
            <v>53000</v>
          </cell>
        </row>
        <row r="106">
          <cell r="B106" t="str">
            <v>® ®</v>
          </cell>
          <cell r="C106" t="str">
            <v>§Êt ®Ìn</v>
          </cell>
          <cell r="D106" t="str">
            <v>kg</v>
          </cell>
          <cell r="R106">
            <v>8600</v>
          </cell>
          <cell r="S106">
            <v>8600</v>
          </cell>
        </row>
        <row r="107">
          <cell r="B107" t="str">
            <v>® ®Øa</v>
          </cell>
          <cell r="C107" t="str">
            <v>§inh ®Øa</v>
          </cell>
          <cell r="D107" t="str">
            <v>c¸i</v>
          </cell>
          <cell r="R107">
            <v>500</v>
          </cell>
          <cell r="S107">
            <v>500</v>
          </cell>
        </row>
        <row r="108">
          <cell r="B108" t="str">
            <v>® cr</v>
          </cell>
          <cell r="C108" t="str">
            <v>§inh Cr¨mp«ng</v>
          </cell>
          <cell r="D108" t="str">
            <v>c¸i</v>
          </cell>
          <cell r="R108">
            <v>1000</v>
          </cell>
          <cell r="S108">
            <v>1000</v>
          </cell>
        </row>
        <row r="109">
          <cell r="B109" t="str">
            <v>® ®­êng</v>
          </cell>
          <cell r="C109" t="str">
            <v>§inh ®­êng</v>
          </cell>
          <cell r="D109" t="str">
            <v>c¸i</v>
          </cell>
          <cell r="R109">
            <v>700</v>
          </cell>
          <cell r="S109">
            <v>700</v>
          </cell>
        </row>
        <row r="110">
          <cell r="B110" t="str">
            <v>d bc</v>
          </cell>
          <cell r="C110" t="str">
            <v>DÇu b«i tr¬n</v>
          </cell>
          <cell r="D110" t="str">
            <v>kg</v>
          </cell>
          <cell r="R110">
            <v>2500</v>
          </cell>
          <cell r="S110">
            <v>2500</v>
          </cell>
        </row>
        <row r="111">
          <cell r="B111" t="str">
            <v>« g</v>
          </cell>
          <cell r="C111" t="str">
            <v>èng gen d=65/72</v>
          </cell>
          <cell r="D111" t="str">
            <v>m</v>
          </cell>
          <cell r="R111">
            <v>42000</v>
          </cell>
          <cell r="S111">
            <v>42000</v>
          </cell>
        </row>
        <row r="112">
          <cell r="B112" t="str">
            <v>« n</v>
          </cell>
          <cell r="C112" t="str">
            <v>èng nèi</v>
          </cell>
          <cell r="D112" t="str">
            <v>m</v>
          </cell>
          <cell r="R112">
            <v>42000</v>
          </cell>
          <cell r="S112">
            <v>42000</v>
          </cell>
        </row>
        <row r="113">
          <cell r="B113" t="str">
            <v>« t</v>
          </cell>
          <cell r="C113" t="str">
            <v>èng thÐp d=130</v>
          </cell>
          <cell r="D113" t="str">
            <v>m</v>
          </cell>
          <cell r="R113">
            <v>120000</v>
          </cell>
          <cell r="S113">
            <v>120000</v>
          </cell>
        </row>
        <row r="114">
          <cell r="B114" t="str">
            <v>l l</v>
          </cell>
          <cell r="C114" t="str">
            <v>LËp l¸ch</v>
          </cell>
          <cell r="D114" t="str">
            <v>bé</v>
          </cell>
          <cell r="R114">
            <v>77800</v>
          </cell>
          <cell r="S114">
            <v>77800</v>
          </cell>
        </row>
        <row r="115">
          <cell r="B115" t="str">
            <v>S¬n</v>
          </cell>
          <cell r="C115" t="str">
            <v>S¬n</v>
          </cell>
          <cell r="D115" t="str">
            <v>kg</v>
          </cell>
          <cell r="R115">
            <v>10000</v>
          </cell>
          <cell r="S115">
            <v>10000</v>
          </cell>
        </row>
        <row r="116">
          <cell r="B116" t="str">
            <v>sm</v>
          </cell>
          <cell r="C116" t="str">
            <v>S¬n mÇu</v>
          </cell>
          <cell r="D116" t="str">
            <v>kg</v>
          </cell>
          <cell r="R116">
            <v>27000</v>
          </cell>
          <cell r="S116">
            <v>27000</v>
          </cell>
        </row>
        <row r="117">
          <cell r="B117" t="str">
            <v>t ®</v>
          </cell>
          <cell r="C117" t="str">
            <v>T¨ng ®¬</v>
          </cell>
          <cell r="D117" t="str">
            <v>c¸i</v>
          </cell>
          <cell r="R117">
            <v>18000</v>
          </cell>
          <cell r="S117">
            <v>18000</v>
          </cell>
        </row>
        <row r="118">
          <cell r="B118" t="str">
            <v>t vg</v>
          </cell>
          <cell r="C118" t="str">
            <v>Tµ vÑt gç</v>
          </cell>
          <cell r="D118" t="str">
            <v>thanh</v>
          </cell>
          <cell r="R118">
            <v>138600</v>
          </cell>
          <cell r="S118">
            <v>138600</v>
          </cell>
        </row>
        <row r="119">
          <cell r="B119" t="str">
            <v>X¨ng</v>
          </cell>
          <cell r="C119" t="str">
            <v>X¨ng</v>
          </cell>
          <cell r="D119" t="str">
            <v>kg</v>
          </cell>
          <cell r="R119">
            <v>6000</v>
          </cell>
          <cell r="S119">
            <v>6000</v>
          </cell>
        </row>
        <row r="120">
          <cell r="B120" t="str">
            <v>dm</v>
          </cell>
          <cell r="C120" t="str">
            <v>DÇu mazut</v>
          </cell>
          <cell r="D120" t="str">
            <v>kg</v>
          </cell>
          <cell r="R120">
            <v>4600</v>
          </cell>
          <cell r="S120">
            <v>4600</v>
          </cell>
        </row>
        <row r="121">
          <cell r="B121" t="str">
            <v>« g+n</v>
          </cell>
          <cell r="C121" t="str">
            <v>èng gang + n¾p ®Ëy</v>
          </cell>
          <cell r="D121" t="str">
            <v>kg</v>
          </cell>
          <cell r="R121">
            <v>10000</v>
          </cell>
          <cell r="S121">
            <v>10000</v>
          </cell>
        </row>
        <row r="122">
          <cell r="B122" t="str">
            <v>t c</v>
          </cell>
          <cell r="C122" t="str">
            <v>Than c¸m</v>
          </cell>
          <cell r="D122" t="str">
            <v>kg</v>
          </cell>
          <cell r="R122">
            <v>800</v>
          </cell>
          <cell r="S122">
            <v>800</v>
          </cell>
        </row>
        <row r="123">
          <cell r="B123" t="str">
            <v>gtc</v>
          </cell>
          <cell r="C123" t="str">
            <v>G¹ch thñ c«ng 2 lç</v>
          </cell>
          <cell r="D123" t="str">
            <v>viªn</v>
          </cell>
          <cell r="R123">
            <v>500</v>
          </cell>
          <cell r="S123">
            <v>500</v>
          </cell>
        </row>
        <row r="124">
          <cell r="B124" t="str">
            <v>ms</v>
          </cell>
          <cell r="C124" t="str">
            <v>Mãc s¾t</v>
          </cell>
          <cell r="D124" t="str">
            <v>c¸i</v>
          </cell>
          <cell r="R124">
            <v>1500</v>
          </cell>
          <cell r="S124">
            <v>1500</v>
          </cell>
        </row>
        <row r="127">
          <cell r="C127" t="str">
            <v xml:space="preserve"> - Cù ly vËn chuyÓn vËt liÖu trªn tÝnh theo biªn b¶n x¸c nhËn cña t­ vÊn</v>
          </cell>
        </row>
        <row r="147">
          <cell r="B147" t="str">
            <v>KH</v>
          </cell>
          <cell r="C147" t="str">
            <v>NC-BËc (nhãm 3)</v>
          </cell>
          <cell r="D147" t="str">
            <v>§V</v>
          </cell>
          <cell r="E147" t="str">
            <v>T.L­îng §V</v>
          </cell>
          <cell r="F147" t="str">
            <v>P.TiÖn V/C</v>
          </cell>
          <cell r="G147" t="str">
            <v>Cù Ly V/C T.TÕ (Km)</v>
          </cell>
          <cell r="H147" t="str">
            <v>CÊp §­êng</v>
          </cell>
          <cell r="I147" t="str">
            <v>CÊp Lo¹i VËt T­</v>
          </cell>
          <cell r="J147" t="str">
            <v>HÖ sè BH</v>
          </cell>
          <cell r="K147" t="str">
            <v>HÖ sè NHB</v>
          </cell>
          <cell r="L147" t="str">
            <v>HÖ sè VAT</v>
          </cell>
          <cell r="M147" t="str">
            <v>G.C­íc 89/CP</v>
          </cell>
          <cell r="N147" t="str">
            <v>Chi PhÝ V/C</v>
          </cell>
          <cell r="O147" t="str">
            <v>C.PhÝ bèc dì (§ång)</v>
          </cell>
          <cell r="P147" t="str">
            <v>Chi phÝ tù ®æ (§ång)</v>
          </cell>
          <cell r="Q147" t="str">
            <v>Tæng C.PhÝ V/C (§ång)</v>
          </cell>
          <cell r="R147" t="str">
            <v>Ngµy C«ng</v>
          </cell>
          <cell r="S147" t="str">
            <v>Ngµy C«ng</v>
          </cell>
        </row>
        <row r="149">
          <cell r="B149">
            <v>1</v>
          </cell>
          <cell r="C149">
            <v>2</v>
          </cell>
          <cell r="D149">
            <v>3</v>
          </cell>
          <cell r="E149">
            <v>4</v>
          </cell>
          <cell r="F149">
            <v>5</v>
          </cell>
          <cell r="G149">
            <v>6</v>
          </cell>
          <cell r="H149">
            <v>7</v>
          </cell>
          <cell r="I149">
            <v>8</v>
          </cell>
          <cell r="J149">
            <v>9</v>
          </cell>
          <cell r="K149">
            <v>10</v>
          </cell>
          <cell r="L149">
            <v>11</v>
          </cell>
          <cell r="M149">
            <v>12</v>
          </cell>
          <cell r="N149" t="str">
            <v>13=4x6x9x10x12/11</v>
          </cell>
          <cell r="O149">
            <v>14</v>
          </cell>
          <cell r="P149">
            <v>15</v>
          </cell>
          <cell r="Q149" t="str">
            <v>16 = 13+14+15</v>
          </cell>
          <cell r="R149">
            <v>16</v>
          </cell>
          <cell r="S149">
            <v>16</v>
          </cell>
        </row>
        <row r="151">
          <cell r="B151" t="str">
            <v>2,5/7</v>
          </cell>
          <cell r="C151" t="str">
            <v>Nh©n c«ng 2,5/7</v>
          </cell>
          <cell r="D151" t="str">
            <v xml:space="preserve">C«ng </v>
          </cell>
          <cell r="G151">
            <v>0</v>
          </cell>
          <cell r="Q151">
            <v>0</v>
          </cell>
          <cell r="R151">
            <v>13215</v>
          </cell>
          <cell r="S151">
            <v>13215</v>
          </cell>
        </row>
        <row r="152">
          <cell r="B152" t="str">
            <v>2,7/7</v>
          </cell>
          <cell r="C152" t="str">
            <v>Nh©n c«ng 2,7/7</v>
          </cell>
          <cell r="D152" t="str">
            <v xml:space="preserve">C«ng </v>
          </cell>
          <cell r="R152">
            <v>13481</v>
          </cell>
          <cell r="S152">
            <v>13481</v>
          </cell>
        </row>
        <row r="153">
          <cell r="B153" t="str">
            <v>3,0/7</v>
          </cell>
          <cell r="C153" t="str">
            <v>Nh©n c«ng 3,0/7</v>
          </cell>
          <cell r="D153" t="str">
            <v xml:space="preserve">C«ng </v>
          </cell>
          <cell r="R153">
            <v>13878</v>
          </cell>
          <cell r="S153">
            <v>13878</v>
          </cell>
        </row>
        <row r="154">
          <cell r="B154" t="str">
            <v>3,2/7</v>
          </cell>
          <cell r="C154" t="str">
            <v>Nh©n c«ng 3,2/7</v>
          </cell>
          <cell r="D154" t="str">
            <v xml:space="preserve">C«ng </v>
          </cell>
          <cell r="R154">
            <v>14171</v>
          </cell>
          <cell r="S154">
            <v>14171</v>
          </cell>
        </row>
        <row r="155">
          <cell r="B155" t="str">
            <v>3,5/7</v>
          </cell>
          <cell r="C155" t="str">
            <v>Nh©n c«ng 3,5/7</v>
          </cell>
          <cell r="D155" t="str">
            <v xml:space="preserve">C«ng </v>
          </cell>
          <cell r="R155">
            <v>14611</v>
          </cell>
          <cell r="S155">
            <v>14611</v>
          </cell>
        </row>
        <row r="156">
          <cell r="B156" t="str">
            <v>3,7/7</v>
          </cell>
          <cell r="C156" t="str">
            <v>Nh©n c«ng 3,7/7</v>
          </cell>
          <cell r="D156" t="str">
            <v xml:space="preserve">C«ng </v>
          </cell>
          <cell r="R156">
            <v>14904</v>
          </cell>
          <cell r="S156">
            <v>14904</v>
          </cell>
        </row>
        <row r="157">
          <cell r="B157" t="str">
            <v>4,0/7</v>
          </cell>
          <cell r="C157" t="str">
            <v>Nh©n c«ng 4,0/7</v>
          </cell>
          <cell r="D157" t="str">
            <v xml:space="preserve">C«ng </v>
          </cell>
          <cell r="R157">
            <v>15343</v>
          </cell>
          <cell r="S157">
            <v>15343</v>
          </cell>
        </row>
        <row r="158">
          <cell r="B158" t="str">
            <v>4,5/7</v>
          </cell>
          <cell r="C158" t="str">
            <v>Nh©n c«ng 4,5/7</v>
          </cell>
          <cell r="D158" t="str">
            <v xml:space="preserve">C«ng </v>
          </cell>
          <cell r="R158">
            <v>16914</v>
          </cell>
          <cell r="S158">
            <v>16914</v>
          </cell>
        </row>
        <row r="159">
          <cell r="B159" t="str">
            <v>5,0/7</v>
          </cell>
          <cell r="C159" t="str">
            <v>Nh©n c«ng 5,0/7</v>
          </cell>
          <cell r="D159" t="str">
            <v xml:space="preserve">C«ng </v>
          </cell>
          <cell r="R159">
            <v>18484</v>
          </cell>
          <cell r="S159">
            <v>18484</v>
          </cell>
        </row>
        <row r="160">
          <cell r="S160">
            <v>0</v>
          </cell>
        </row>
        <row r="161">
          <cell r="S161">
            <v>0</v>
          </cell>
        </row>
        <row r="162">
          <cell r="S162">
            <v>0</v>
          </cell>
        </row>
        <row r="163">
          <cell r="S163">
            <v>0</v>
          </cell>
        </row>
        <row r="164">
          <cell r="S164">
            <v>0</v>
          </cell>
        </row>
        <row r="165">
          <cell r="S165">
            <v>0</v>
          </cell>
        </row>
        <row r="166">
          <cell r="S166">
            <v>0</v>
          </cell>
        </row>
        <row r="170">
          <cell r="B170" t="str">
            <v>KH</v>
          </cell>
          <cell r="C170" t="str">
            <v>M¸y thi c«ng</v>
          </cell>
          <cell r="D170" t="str">
            <v>§V</v>
          </cell>
          <cell r="E170" t="str">
            <v>T.L­îng §V</v>
          </cell>
          <cell r="F170" t="str">
            <v>P.TiÖn V/C</v>
          </cell>
          <cell r="G170" t="str">
            <v>Cù Ly V/C T.TÕ (Km)</v>
          </cell>
          <cell r="H170" t="str">
            <v>CÊp §­êng</v>
          </cell>
          <cell r="I170" t="str">
            <v>CÊp Lo¹i VËt T­</v>
          </cell>
          <cell r="J170" t="str">
            <v>HÖ sè BH</v>
          </cell>
          <cell r="K170" t="str">
            <v>HÖ sè NHB</v>
          </cell>
          <cell r="L170" t="str">
            <v>HÖ sè VAT</v>
          </cell>
          <cell r="M170" t="str">
            <v>G.C­íc 89/CP</v>
          </cell>
          <cell r="N170" t="str">
            <v>Chi PhÝ V/C</v>
          </cell>
          <cell r="O170" t="str">
            <v>C.PhÝ bèc dì (§ång)</v>
          </cell>
          <cell r="P170" t="str">
            <v>Chi phÝ tù ®æ (§ång)</v>
          </cell>
          <cell r="Q170" t="str">
            <v>Tæng C.PhÝ V/C (§ång)</v>
          </cell>
          <cell r="R170" t="str">
            <v>§¬n gi¸</v>
          </cell>
          <cell r="S170" t="str">
            <v>§¬n gi¸</v>
          </cell>
        </row>
        <row r="172">
          <cell r="B172">
            <v>1</v>
          </cell>
          <cell r="C172">
            <v>2</v>
          </cell>
          <cell r="D172">
            <v>3</v>
          </cell>
          <cell r="E172">
            <v>4</v>
          </cell>
          <cell r="F172">
            <v>5</v>
          </cell>
          <cell r="G172">
            <v>6</v>
          </cell>
          <cell r="H172">
            <v>7</v>
          </cell>
          <cell r="I172">
            <v>8</v>
          </cell>
          <cell r="J172">
            <v>9</v>
          </cell>
          <cell r="K172">
            <v>10</v>
          </cell>
          <cell r="L172">
            <v>11</v>
          </cell>
          <cell r="M172">
            <v>12</v>
          </cell>
          <cell r="N172" t="str">
            <v>13=4x6x9x10x12/11</v>
          </cell>
          <cell r="O172">
            <v>14</v>
          </cell>
          <cell r="P172">
            <v>15</v>
          </cell>
          <cell r="Q172" t="str">
            <v>16 = 13+14+15</v>
          </cell>
          <cell r="R172">
            <v>16</v>
          </cell>
          <cell r="S172">
            <v>16</v>
          </cell>
        </row>
        <row r="173">
          <cell r="B173" t="str">
            <v>«tn7</v>
          </cell>
          <cell r="C173" t="str">
            <v>¤t« t­íi nhùa 7T</v>
          </cell>
          <cell r="D173" t="str">
            <v>Ca</v>
          </cell>
          <cell r="R173">
            <v>745096</v>
          </cell>
          <cell r="S173">
            <v>745096</v>
          </cell>
        </row>
        <row r="174">
          <cell r="B174" t="str">
            <v>«tn5</v>
          </cell>
          <cell r="C174" t="str">
            <v>¤t« t­íi n­íc 5m3</v>
          </cell>
          <cell r="D174" t="str">
            <v>Ca</v>
          </cell>
          <cell r="R174">
            <v>343052</v>
          </cell>
          <cell r="S174">
            <v>343052</v>
          </cell>
        </row>
        <row r="175">
          <cell r="B175" t="str">
            <v>«10</v>
          </cell>
          <cell r="C175" t="str">
            <v>¤t« tù ®æ 10T</v>
          </cell>
          <cell r="D175" t="str">
            <v>Ca</v>
          </cell>
          <cell r="R175">
            <v>525740</v>
          </cell>
          <cell r="S175">
            <v>525740</v>
          </cell>
        </row>
        <row r="176">
          <cell r="B176" t="str">
            <v>«7</v>
          </cell>
          <cell r="C176" t="str">
            <v>¤t« tù ®æ 7T</v>
          </cell>
          <cell r="D176" t="str">
            <v>Ca</v>
          </cell>
          <cell r="R176">
            <v>444551</v>
          </cell>
          <cell r="S176">
            <v>444551</v>
          </cell>
        </row>
        <row r="177">
          <cell r="B177" t="str">
            <v>«6</v>
          </cell>
          <cell r="C177" t="str">
            <v>¤t« v/c BT 6m3</v>
          </cell>
          <cell r="D177" t="str">
            <v>Ca</v>
          </cell>
          <cell r="R177">
            <v>697345</v>
          </cell>
          <cell r="S177">
            <v>697345</v>
          </cell>
        </row>
        <row r="178">
          <cell r="B178" t="str">
            <v>®bl25</v>
          </cell>
          <cell r="C178" t="str">
            <v>§Çm b¸nh lèp 25T</v>
          </cell>
          <cell r="D178" t="str">
            <v>Ca</v>
          </cell>
          <cell r="R178">
            <v>505651</v>
          </cell>
          <cell r="S178">
            <v>505651</v>
          </cell>
        </row>
        <row r="179">
          <cell r="B179" t="str">
            <v>bv</v>
          </cell>
          <cell r="C179" t="str">
            <v>B¬m v÷a XM</v>
          </cell>
          <cell r="D179" t="str">
            <v>Ca</v>
          </cell>
          <cell r="R179">
            <v>112728</v>
          </cell>
          <cell r="S179">
            <v>112728</v>
          </cell>
        </row>
        <row r="180">
          <cell r="B180" t="str">
            <v>c10</v>
          </cell>
          <cell r="C180" t="str">
            <v>CÈu 10T</v>
          </cell>
          <cell r="D180" t="str">
            <v>Ca</v>
          </cell>
          <cell r="R180">
            <v>615511</v>
          </cell>
          <cell r="S180">
            <v>615511</v>
          </cell>
        </row>
        <row r="181">
          <cell r="B181" t="str">
            <v>c16</v>
          </cell>
          <cell r="C181" t="str">
            <v>CÈu 16T</v>
          </cell>
          <cell r="D181" t="str">
            <v>Ca</v>
          </cell>
          <cell r="R181">
            <v>823425</v>
          </cell>
          <cell r="S181">
            <v>823425</v>
          </cell>
        </row>
        <row r="182">
          <cell r="B182" t="str">
            <v>c25</v>
          </cell>
          <cell r="C182" t="str">
            <v>CÈu 25T</v>
          </cell>
          <cell r="D182" t="str">
            <v>Ca</v>
          </cell>
          <cell r="R182">
            <v>1148366</v>
          </cell>
          <cell r="S182">
            <v>1148366</v>
          </cell>
        </row>
        <row r="183">
          <cell r="B183" t="str">
            <v>c5</v>
          </cell>
          <cell r="C183" t="str">
            <v>CÈu 5T</v>
          </cell>
          <cell r="D183" t="str">
            <v>Ca</v>
          </cell>
          <cell r="R183">
            <v>292034</v>
          </cell>
          <cell r="S183">
            <v>292034</v>
          </cell>
        </row>
        <row r="184">
          <cell r="B184" t="str">
            <v>cx50</v>
          </cell>
          <cell r="C184" t="str">
            <v>CÈu xÝch 50T</v>
          </cell>
          <cell r="D184" t="str">
            <v>Ca</v>
          </cell>
          <cell r="R184">
            <v>1639226</v>
          </cell>
          <cell r="S184">
            <v>1639226</v>
          </cell>
        </row>
        <row r="185">
          <cell r="B185" t="str">
            <v>k250</v>
          </cell>
          <cell r="C185" t="str">
            <v>KÝch 250T</v>
          </cell>
          <cell r="D185" t="str">
            <v>Ca</v>
          </cell>
          <cell r="R185">
            <v>86813</v>
          </cell>
          <cell r="S185">
            <v>86813</v>
          </cell>
        </row>
        <row r="186">
          <cell r="B186" t="str">
            <v>k500</v>
          </cell>
          <cell r="C186" t="str">
            <v>KÝch 500T</v>
          </cell>
          <cell r="D186" t="str">
            <v>Ca</v>
          </cell>
          <cell r="R186">
            <v>102248</v>
          </cell>
          <cell r="S186">
            <v>102248</v>
          </cell>
        </row>
        <row r="187">
          <cell r="B187" t="str">
            <v>l10</v>
          </cell>
          <cell r="C187" t="str">
            <v>Lu 10T</v>
          </cell>
          <cell r="D187" t="str">
            <v>Ca</v>
          </cell>
          <cell r="R187">
            <v>288922</v>
          </cell>
          <cell r="S187">
            <v>288922</v>
          </cell>
        </row>
        <row r="188">
          <cell r="B188" t="str">
            <v>lbl16</v>
          </cell>
          <cell r="C188" t="str">
            <v>Lu b¸nh lèp 16T</v>
          </cell>
          <cell r="D188" t="str">
            <v>Ca</v>
          </cell>
          <cell r="R188">
            <v>432053</v>
          </cell>
          <cell r="S188">
            <v>432053</v>
          </cell>
        </row>
        <row r="189">
          <cell r="B189" t="str">
            <v>lbt16</v>
          </cell>
          <cell r="C189" t="str">
            <v>Lu b¸nh thÐp 16T</v>
          </cell>
          <cell r="D189" t="str">
            <v>Ca</v>
          </cell>
          <cell r="R189">
            <v>414375</v>
          </cell>
          <cell r="S189">
            <v>414375</v>
          </cell>
        </row>
        <row r="190">
          <cell r="B190" t="str">
            <v>lr25</v>
          </cell>
          <cell r="C190" t="str">
            <v>Lu rung 25T</v>
          </cell>
          <cell r="D190" t="str">
            <v>Ca</v>
          </cell>
          <cell r="R190">
            <v>928648</v>
          </cell>
          <cell r="S190">
            <v>928648</v>
          </cell>
        </row>
        <row r="191">
          <cell r="B191" t="str">
            <v>m®&lt;0,8</v>
          </cell>
          <cell r="C191" t="str">
            <v>M¸y ®µo &lt;=0,8m3</v>
          </cell>
          <cell r="D191" t="str">
            <v>Ca</v>
          </cell>
          <cell r="R191">
            <v>705849</v>
          </cell>
          <cell r="S191">
            <v>705849</v>
          </cell>
        </row>
        <row r="192">
          <cell r="B192" t="str">
            <v>®25</v>
          </cell>
          <cell r="C192" t="str">
            <v>M¸y ®Çm 25T</v>
          </cell>
          <cell r="D192" t="str">
            <v>Ca</v>
          </cell>
          <cell r="R192">
            <v>505651</v>
          </cell>
          <cell r="S192">
            <v>505651</v>
          </cell>
        </row>
        <row r="193">
          <cell r="B193" t="str">
            <v>®9</v>
          </cell>
          <cell r="C193" t="str">
            <v>M¸y ®Çm 9T</v>
          </cell>
          <cell r="D193" t="str">
            <v>Ca</v>
          </cell>
          <cell r="R193">
            <v>443844</v>
          </cell>
          <cell r="S193">
            <v>443844</v>
          </cell>
        </row>
        <row r="194">
          <cell r="B194" t="str">
            <v>®b1</v>
          </cell>
          <cell r="C194" t="str">
            <v>M¸y ®Çm bµn 1KW</v>
          </cell>
          <cell r="D194" t="str">
            <v>Ca</v>
          </cell>
          <cell r="R194">
            <v>32525</v>
          </cell>
          <cell r="S194">
            <v>32525</v>
          </cell>
        </row>
        <row r="195">
          <cell r="B195" t="str">
            <v>® d1,5</v>
          </cell>
          <cell r="C195" t="str">
            <v>M¸y ®Çm dïi 1,5KW</v>
          </cell>
          <cell r="D195" t="str">
            <v>Ca</v>
          </cell>
          <cell r="R195">
            <v>37456</v>
          </cell>
          <cell r="S195">
            <v>37456</v>
          </cell>
        </row>
        <row r="196">
          <cell r="B196" t="str">
            <v>bn20</v>
          </cell>
          <cell r="C196" t="str">
            <v>M¸y b¬m n­íc 20KW</v>
          </cell>
          <cell r="D196" t="str">
            <v>Ca</v>
          </cell>
          <cell r="R196">
            <v>107630</v>
          </cell>
          <cell r="S196">
            <v>107630</v>
          </cell>
        </row>
        <row r="197">
          <cell r="B197" t="str">
            <v>bn75</v>
          </cell>
          <cell r="C197" t="str">
            <v>M¸y b¬m n­íc 75CV</v>
          </cell>
          <cell r="D197" t="str">
            <v>Ca</v>
          </cell>
          <cell r="R197">
            <v>466499</v>
          </cell>
          <cell r="S197">
            <v>466499</v>
          </cell>
        </row>
        <row r="198">
          <cell r="B198" t="str">
            <v>cc</v>
          </cell>
          <cell r="C198" t="str">
            <v>M¸y c¾t</v>
          </cell>
          <cell r="D198" t="str">
            <v>Ca</v>
          </cell>
          <cell r="R198">
            <v>39789</v>
          </cell>
          <cell r="S198">
            <v>39789</v>
          </cell>
        </row>
        <row r="199">
          <cell r="B199" t="str">
            <v>c«5</v>
          </cell>
          <cell r="C199" t="str">
            <v>M¸y c¾t èng 5KW</v>
          </cell>
          <cell r="D199" t="str">
            <v>Ca</v>
          </cell>
          <cell r="R199">
            <v>46496</v>
          </cell>
          <cell r="S199">
            <v>46496</v>
          </cell>
        </row>
        <row r="200">
          <cell r="B200" t="str">
            <v>ct</v>
          </cell>
          <cell r="C200" t="str">
            <v>M¸y c¾t thÐp</v>
          </cell>
          <cell r="D200" t="str">
            <v>Ca</v>
          </cell>
          <cell r="R200">
            <v>164322</v>
          </cell>
          <cell r="S200">
            <v>164322</v>
          </cell>
        </row>
        <row r="201">
          <cell r="B201" t="str">
            <v>cuct</v>
          </cell>
          <cell r="C201" t="str">
            <v>M¸y c¾t uèn cèt thÐp</v>
          </cell>
          <cell r="D201" t="str">
            <v>Ca</v>
          </cell>
          <cell r="R201">
            <v>39789</v>
          </cell>
          <cell r="S201">
            <v>39789</v>
          </cell>
        </row>
        <row r="202">
          <cell r="B202" t="str">
            <v>c «</v>
          </cell>
          <cell r="C202" t="str">
            <v>M¸y cuèn èng</v>
          </cell>
          <cell r="D202" t="str">
            <v>Ca</v>
          </cell>
          <cell r="R202">
            <v>43589</v>
          </cell>
          <cell r="S202">
            <v>43589</v>
          </cell>
        </row>
        <row r="203">
          <cell r="B203" t="str">
            <v>h23</v>
          </cell>
          <cell r="C203" t="str">
            <v>M¸y hµn 23KW</v>
          </cell>
          <cell r="D203" t="str">
            <v>Ca</v>
          </cell>
          <cell r="R203">
            <v>77338</v>
          </cell>
          <cell r="S203">
            <v>77338</v>
          </cell>
        </row>
        <row r="204">
          <cell r="B204" t="str">
            <v>kbt</v>
          </cell>
          <cell r="C204" t="str">
            <v>M¸y khoan BT</v>
          </cell>
          <cell r="D204" t="str">
            <v>Ca</v>
          </cell>
          <cell r="R204">
            <v>27758</v>
          </cell>
          <cell r="S204">
            <v>27758</v>
          </cell>
        </row>
        <row r="205">
          <cell r="B205" t="str">
            <v>ks4,5</v>
          </cell>
          <cell r="C205" t="str">
            <v>M¸y khoan s¾t</v>
          </cell>
          <cell r="D205" t="str">
            <v>Ca</v>
          </cell>
          <cell r="R205">
            <v>72334</v>
          </cell>
          <cell r="S205">
            <v>72334</v>
          </cell>
        </row>
        <row r="206">
          <cell r="B206" t="str">
            <v>l8,5</v>
          </cell>
          <cell r="C206" t="str">
            <v>M¸y lu 8.5T</v>
          </cell>
          <cell r="D206" t="str">
            <v>Ca</v>
          </cell>
          <cell r="R206">
            <v>252823</v>
          </cell>
          <cell r="S206">
            <v>252823</v>
          </cell>
        </row>
        <row r="207">
          <cell r="B207" t="str">
            <v>lc15</v>
          </cell>
          <cell r="C207" t="str">
            <v>M¸y luån c¸p 15KW</v>
          </cell>
          <cell r="D207" t="str">
            <v>Ca</v>
          </cell>
          <cell r="R207">
            <v>211837</v>
          </cell>
          <cell r="S207">
            <v>211837</v>
          </cell>
        </row>
        <row r="208">
          <cell r="B208" t="str">
            <v>nk10</v>
          </cell>
          <cell r="C208" t="str">
            <v>M¸y nÐn khÝ 10m3/ph</v>
          </cell>
          <cell r="D208" t="str">
            <v>Ca</v>
          </cell>
          <cell r="R208">
            <v>387267</v>
          </cell>
          <cell r="S208">
            <v>387267</v>
          </cell>
        </row>
        <row r="209">
          <cell r="B209" t="str">
            <v>nk6</v>
          </cell>
          <cell r="C209" t="str">
            <v>M¸y nÐn khÝ 6m3/ph</v>
          </cell>
          <cell r="D209" t="str">
            <v>Ca</v>
          </cell>
          <cell r="R209">
            <v>315177</v>
          </cell>
          <cell r="S209">
            <v>315177</v>
          </cell>
        </row>
        <row r="210">
          <cell r="B210" t="str">
            <v>u110</v>
          </cell>
          <cell r="C210" t="str">
            <v>M¸y ñi 110cv</v>
          </cell>
          <cell r="D210" t="str">
            <v>Ca</v>
          </cell>
          <cell r="R210">
            <v>669348</v>
          </cell>
          <cell r="S210">
            <v>669348</v>
          </cell>
        </row>
        <row r="211">
          <cell r="B211" t="str">
            <v>r20</v>
          </cell>
          <cell r="C211" t="str">
            <v>M¸y r¶i 20T/h</v>
          </cell>
          <cell r="D211" t="str">
            <v>Ca</v>
          </cell>
          <cell r="R211">
            <v>643252</v>
          </cell>
          <cell r="S211">
            <v>643252</v>
          </cell>
        </row>
        <row r="212">
          <cell r="B212" t="str">
            <v>r50-60</v>
          </cell>
          <cell r="C212" t="str">
            <v>M¸y r¶i 50-60m3/h</v>
          </cell>
          <cell r="D212" t="str">
            <v>Ca</v>
          </cell>
          <cell r="R212">
            <v>1177680</v>
          </cell>
          <cell r="S212">
            <v>1177680</v>
          </cell>
        </row>
        <row r="213">
          <cell r="B213" t="str">
            <v>s110</v>
          </cell>
          <cell r="C213" t="str">
            <v>M¸y san 110cv</v>
          </cell>
          <cell r="D213" t="str">
            <v>Ca</v>
          </cell>
          <cell r="R213">
            <v>584271</v>
          </cell>
          <cell r="S213">
            <v>584271</v>
          </cell>
        </row>
        <row r="214">
          <cell r="B214" t="str">
            <v>t250</v>
          </cell>
          <cell r="C214" t="str">
            <v>M¸y trén 250l</v>
          </cell>
          <cell r="D214" t="str">
            <v>Ca</v>
          </cell>
          <cell r="R214">
            <v>96272</v>
          </cell>
          <cell r="S214">
            <v>96272</v>
          </cell>
        </row>
        <row r="215">
          <cell r="B215" t="str">
            <v>t80</v>
          </cell>
          <cell r="C215" t="str">
            <v>M¸y trén v÷a 80l</v>
          </cell>
          <cell r="D215" t="str">
            <v>Ca</v>
          </cell>
          <cell r="R215">
            <v>45294</v>
          </cell>
          <cell r="S215">
            <v>45294</v>
          </cell>
        </row>
        <row r="216">
          <cell r="B216" t="str">
            <v>td d</v>
          </cell>
          <cell r="C216" t="str">
            <v>M¸y trén dung dÞch</v>
          </cell>
          <cell r="D216" t="str">
            <v>Ca</v>
          </cell>
          <cell r="R216">
            <v>233437</v>
          </cell>
          <cell r="S216">
            <v>233437</v>
          </cell>
        </row>
        <row r="217">
          <cell r="B217" t="str">
            <v>vt0,8</v>
          </cell>
          <cell r="C217" t="str">
            <v>M¸y vËn th¨ng 0,8T</v>
          </cell>
          <cell r="D217" t="str">
            <v>Ca</v>
          </cell>
          <cell r="R217">
            <v>54495</v>
          </cell>
          <cell r="S217">
            <v>54495</v>
          </cell>
        </row>
        <row r="218">
          <cell r="B218" t="str">
            <v>x0,6</v>
          </cell>
          <cell r="C218" t="str">
            <v>M¸y xóc 0,6m3</v>
          </cell>
          <cell r="D218" t="str">
            <v>Ca</v>
          </cell>
          <cell r="R218">
            <v>469958</v>
          </cell>
          <cell r="S218">
            <v>469958</v>
          </cell>
        </row>
        <row r="219">
          <cell r="B219" t="str">
            <v>x1,25</v>
          </cell>
          <cell r="C219" t="str">
            <v>M¸y xóc 1,25m3</v>
          </cell>
          <cell r="D219" t="str">
            <v>Ca</v>
          </cell>
          <cell r="R219">
            <v>1238930</v>
          </cell>
          <cell r="S219">
            <v>1238930</v>
          </cell>
        </row>
        <row r="220">
          <cell r="B220" t="str">
            <v>sr</v>
          </cell>
          <cell r="C220" t="str">
            <v>M¸y sµng rung</v>
          </cell>
          <cell r="D220" t="str">
            <v>Ca</v>
          </cell>
          <cell r="R220">
            <v>591646</v>
          </cell>
          <cell r="S220">
            <v>591646</v>
          </cell>
        </row>
        <row r="221">
          <cell r="B221" t="str">
            <v>b200</v>
          </cell>
          <cell r="C221" t="str">
            <v>M¸y b¬m 200m3/h</v>
          </cell>
          <cell r="D221" t="str">
            <v>Ca</v>
          </cell>
          <cell r="R221">
            <v>39230</v>
          </cell>
          <cell r="S221">
            <v>39230</v>
          </cell>
        </row>
        <row r="222">
          <cell r="B222" t="str">
            <v>plx3</v>
          </cell>
          <cell r="C222" t="str">
            <v>Pal¨ng xÝch 3T</v>
          </cell>
          <cell r="D222" t="str">
            <v>Ca</v>
          </cell>
          <cell r="R222">
            <v>100000</v>
          </cell>
          <cell r="S222">
            <v>100000</v>
          </cell>
        </row>
        <row r="223">
          <cell r="B223" t="str">
            <v>sl200</v>
          </cell>
          <cell r="C223" t="str">
            <v>Sµ lan 200T</v>
          </cell>
          <cell r="D223" t="str">
            <v>Ca</v>
          </cell>
          <cell r="R223">
            <v>325023</v>
          </cell>
          <cell r="S223">
            <v>325023</v>
          </cell>
        </row>
        <row r="224">
          <cell r="B224" t="str">
            <v>sl400</v>
          </cell>
          <cell r="C224" t="str">
            <v>Sµ lan 400T</v>
          </cell>
          <cell r="D224" t="str">
            <v>Ca</v>
          </cell>
          <cell r="R224">
            <v>670875</v>
          </cell>
          <cell r="S224">
            <v>670875</v>
          </cell>
        </row>
        <row r="225">
          <cell r="B225" t="str">
            <v>tk150</v>
          </cell>
          <cell r="C225" t="str">
            <v>Tµu kÐo 150cv</v>
          </cell>
          <cell r="D225" t="str">
            <v>Ca</v>
          </cell>
          <cell r="R225">
            <v>775474</v>
          </cell>
          <cell r="S225">
            <v>775474</v>
          </cell>
        </row>
        <row r="226">
          <cell r="B226" t="str">
            <v>t®5</v>
          </cell>
          <cell r="C226" t="str">
            <v>Têi ®iÖn 5T</v>
          </cell>
          <cell r="D226" t="str">
            <v>Ca</v>
          </cell>
          <cell r="R226">
            <v>70440</v>
          </cell>
          <cell r="S226">
            <v>70440</v>
          </cell>
        </row>
        <row r="227">
          <cell r="B227" t="str">
            <v>tt20-25</v>
          </cell>
          <cell r="C227" t="str">
            <v>Tr¹m trén 20-25T/h</v>
          </cell>
          <cell r="D227" t="str">
            <v>Ca</v>
          </cell>
          <cell r="R227">
            <v>5156262</v>
          </cell>
          <cell r="S227">
            <v>5156262</v>
          </cell>
        </row>
        <row r="228">
          <cell r="B228" t="str">
            <v>tt50-60</v>
          </cell>
          <cell r="C228" t="str">
            <v>Tr¹m trén 50-60T/h</v>
          </cell>
          <cell r="D228" t="str">
            <v>Ca</v>
          </cell>
          <cell r="R228">
            <v>9895724</v>
          </cell>
          <cell r="S228">
            <v>9895724</v>
          </cell>
        </row>
        <row r="229">
          <cell r="B229" t="str">
            <v>®k+m</v>
          </cell>
          <cell r="C229" t="str">
            <v>Xe ®Çu kÐo vµ moãc</v>
          </cell>
          <cell r="D229" t="str">
            <v>Ca</v>
          </cell>
          <cell r="R229">
            <v>582634</v>
          </cell>
          <cell r="S229">
            <v>582634</v>
          </cell>
        </row>
        <row r="230">
          <cell r="B230" t="str">
            <v>xld</v>
          </cell>
          <cell r="C230" t="str">
            <v>Xe lao dÇm</v>
          </cell>
          <cell r="D230" t="str">
            <v>Ca</v>
          </cell>
          <cell r="R230">
            <v>2382049</v>
          </cell>
          <cell r="S230">
            <v>2382049</v>
          </cell>
        </row>
        <row r="231">
          <cell r="B231" t="str">
            <v>kn</v>
          </cell>
          <cell r="C231" t="str">
            <v>M¸y khoan VRM 1500/800 HD</v>
          </cell>
          <cell r="D231" t="str">
            <v>Ca</v>
          </cell>
          <cell r="R231">
            <v>6094532</v>
          </cell>
          <cell r="S231">
            <v>6094532</v>
          </cell>
        </row>
        <row r="232">
          <cell r="B232" t="str">
            <v>ps</v>
          </cell>
          <cell r="C232" t="str">
            <v>M¸y phun s¬n</v>
          </cell>
          <cell r="D232" t="str">
            <v>Ca</v>
          </cell>
          <cell r="R232">
            <v>28832</v>
          </cell>
          <cell r="S232">
            <v>28832</v>
          </cell>
        </row>
        <row r="233">
          <cell r="B233" t="str">
            <v>b50</v>
          </cell>
          <cell r="C233" t="str">
            <v>M¸y B¬m BT 50m3/h</v>
          </cell>
          <cell r="D233" t="str">
            <v>Ca</v>
          </cell>
          <cell r="R233">
            <v>1433318</v>
          </cell>
          <cell r="S233">
            <v>1433318</v>
          </cell>
        </row>
        <row r="234">
          <cell r="S234">
            <v>0</v>
          </cell>
        </row>
        <row r="235">
          <cell r="S235">
            <v>0</v>
          </cell>
        </row>
        <row r="236">
          <cell r="S236">
            <v>0</v>
          </cell>
        </row>
        <row r="237">
          <cell r="S237">
            <v>0</v>
          </cell>
        </row>
        <row r="238">
          <cell r="S23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row r="8">
          <cell r="B8" t="str">
            <v>®cp</v>
          </cell>
          <cell r="C8" t="str">
            <v>§¸ d¨m cÊp phèi</v>
          </cell>
          <cell r="D8" t="str">
            <v>m3</v>
          </cell>
          <cell r="G8">
            <v>71</v>
          </cell>
          <cell r="Q8">
            <v>192519</v>
          </cell>
          <cell r="R8">
            <v>110000</v>
          </cell>
          <cell r="S8">
            <v>110000</v>
          </cell>
        </row>
        <row r="9">
          <cell r="E9">
            <v>1.6</v>
          </cell>
          <cell r="F9" t="str">
            <v>¤ t«</v>
          </cell>
          <cell r="G9">
            <v>43</v>
          </cell>
          <cell r="H9">
            <v>5</v>
          </cell>
          <cell r="I9">
            <v>2</v>
          </cell>
          <cell r="J9">
            <v>1.1000000000000001</v>
          </cell>
          <cell r="K9">
            <v>1.1499999999999999</v>
          </cell>
          <cell r="L9">
            <v>1.05</v>
          </cell>
          <cell r="M9">
            <v>1644</v>
          </cell>
          <cell r="N9">
            <v>136267</v>
          </cell>
          <cell r="O9">
            <v>10045</v>
          </cell>
          <cell r="P9">
            <v>4000</v>
          </cell>
          <cell r="Q9">
            <v>150312</v>
          </cell>
          <cell r="S9">
            <v>0</v>
          </cell>
        </row>
        <row r="10">
          <cell r="E10">
            <v>1.6</v>
          </cell>
          <cell r="F10" t="str">
            <v>¤ t«</v>
          </cell>
          <cell r="G10">
            <v>28</v>
          </cell>
          <cell r="H10">
            <v>3</v>
          </cell>
          <cell r="I10">
            <v>2</v>
          </cell>
          <cell r="J10">
            <v>1.1000000000000001</v>
          </cell>
          <cell r="K10">
            <v>1.1499999999999999</v>
          </cell>
          <cell r="L10">
            <v>1.05</v>
          </cell>
          <cell r="M10">
            <v>782</v>
          </cell>
          <cell r="N10">
            <v>42207</v>
          </cell>
          <cell r="Q10">
            <v>42207</v>
          </cell>
          <cell r="S10">
            <v>0</v>
          </cell>
        </row>
        <row r="11">
          <cell r="B11" t="str">
            <v>®0,5x1</v>
          </cell>
          <cell r="C11" t="str">
            <v xml:space="preserve">§¸ d¨m 0,5 x 1     </v>
          </cell>
          <cell r="D11" t="str">
            <v>m3</v>
          </cell>
          <cell r="G11">
            <v>71</v>
          </cell>
          <cell r="Q11">
            <v>192519</v>
          </cell>
          <cell r="R11">
            <v>110000</v>
          </cell>
          <cell r="S11">
            <v>110000</v>
          </cell>
        </row>
        <row r="12">
          <cell r="E12">
            <v>1.6</v>
          </cell>
          <cell r="F12" t="str">
            <v>¤ t«</v>
          </cell>
          <cell r="G12">
            <v>43</v>
          </cell>
          <cell r="H12">
            <v>5</v>
          </cell>
          <cell r="I12">
            <v>2</v>
          </cell>
          <cell r="J12">
            <v>1.1000000000000001</v>
          </cell>
          <cell r="K12">
            <v>1.1499999999999999</v>
          </cell>
          <cell r="L12">
            <v>1.05</v>
          </cell>
          <cell r="M12">
            <v>1644</v>
          </cell>
          <cell r="N12">
            <v>136267</v>
          </cell>
          <cell r="O12">
            <v>10045</v>
          </cell>
          <cell r="P12">
            <v>4000</v>
          </cell>
          <cell r="Q12">
            <v>150312</v>
          </cell>
          <cell r="S12">
            <v>0</v>
          </cell>
        </row>
        <row r="13">
          <cell r="E13">
            <v>1.6</v>
          </cell>
          <cell r="F13" t="str">
            <v>¤ t«</v>
          </cell>
          <cell r="G13">
            <v>28</v>
          </cell>
          <cell r="H13">
            <v>3</v>
          </cell>
          <cell r="I13">
            <v>2</v>
          </cell>
          <cell r="J13">
            <v>1.1000000000000001</v>
          </cell>
          <cell r="K13">
            <v>1.1499999999999999</v>
          </cell>
          <cell r="L13">
            <v>1.05</v>
          </cell>
          <cell r="M13">
            <v>782</v>
          </cell>
          <cell r="N13">
            <v>42207</v>
          </cell>
          <cell r="Q13">
            <v>42207</v>
          </cell>
          <cell r="S13">
            <v>0</v>
          </cell>
        </row>
        <row r="14">
          <cell r="B14" t="str">
            <v>®1x2</v>
          </cell>
          <cell r="C14" t="str">
            <v xml:space="preserve">§¸ d¨m 1 x 2     </v>
          </cell>
          <cell r="D14" t="str">
            <v>m3</v>
          </cell>
          <cell r="G14">
            <v>71</v>
          </cell>
          <cell r="Q14">
            <v>192519</v>
          </cell>
          <cell r="R14">
            <v>101000</v>
          </cell>
          <cell r="S14">
            <v>101000</v>
          </cell>
        </row>
        <row r="15">
          <cell r="E15">
            <v>1.6</v>
          </cell>
          <cell r="F15" t="str">
            <v>¤ t«</v>
          </cell>
          <cell r="G15">
            <v>43</v>
          </cell>
          <cell r="H15">
            <v>5</v>
          </cell>
          <cell r="I15">
            <v>2</v>
          </cell>
          <cell r="J15">
            <v>1.1000000000000001</v>
          </cell>
          <cell r="K15">
            <v>1.1499999999999999</v>
          </cell>
          <cell r="L15">
            <v>1.05</v>
          </cell>
          <cell r="M15">
            <v>1644</v>
          </cell>
          <cell r="N15">
            <v>136267</v>
          </cell>
          <cell r="O15">
            <v>10045</v>
          </cell>
          <cell r="P15">
            <v>4000</v>
          </cell>
          <cell r="Q15">
            <v>150312</v>
          </cell>
          <cell r="S15">
            <v>0</v>
          </cell>
        </row>
        <row r="16">
          <cell r="E16">
            <v>1.6</v>
          </cell>
          <cell r="F16" t="str">
            <v>¤ t«</v>
          </cell>
          <cell r="G16">
            <v>28</v>
          </cell>
          <cell r="H16">
            <v>3</v>
          </cell>
          <cell r="I16">
            <v>2</v>
          </cell>
          <cell r="J16">
            <v>1.1000000000000001</v>
          </cell>
          <cell r="K16">
            <v>1.1499999999999999</v>
          </cell>
          <cell r="L16">
            <v>1.05</v>
          </cell>
          <cell r="M16">
            <v>782</v>
          </cell>
          <cell r="N16">
            <v>42207</v>
          </cell>
          <cell r="Q16">
            <v>42207</v>
          </cell>
          <cell r="S16">
            <v>0</v>
          </cell>
        </row>
        <row r="17">
          <cell r="B17" t="str">
            <v>®2x4</v>
          </cell>
          <cell r="C17" t="str">
            <v xml:space="preserve">§¸ d¨m 2 x 4      </v>
          </cell>
          <cell r="D17" t="str">
            <v>m3</v>
          </cell>
          <cell r="G17">
            <v>71</v>
          </cell>
          <cell r="Q17">
            <v>186503</v>
          </cell>
          <cell r="R17">
            <v>90000</v>
          </cell>
          <cell r="S17">
            <v>90000</v>
          </cell>
        </row>
        <row r="18">
          <cell r="E18">
            <v>1.55</v>
          </cell>
          <cell r="F18" t="str">
            <v>¤ t«</v>
          </cell>
          <cell r="G18">
            <v>43</v>
          </cell>
          <cell r="H18">
            <v>5</v>
          </cell>
          <cell r="I18">
            <v>2</v>
          </cell>
          <cell r="J18">
            <v>1.1000000000000001</v>
          </cell>
          <cell r="K18">
            <v>1.1499999999999999</v>
          </cell>
          <cell r="L18">
            <v>1.05</v>
          </cell>
          <cell r="M18">
            <v>1644</v>
          </cell>
          <cell r="N18">
            <v>132009</v>
          </cell>
          <cell r="O18">
            <v>9731</v>
          </cell>
          <cell r="P18">
            <v>3875</v>
          </cell>
          <cell r="Q18">
            <v>145615</v>
          </cell>
          <cell r="S18">
            <v>0</v>
          </cell>
        </row>
        <row r="19">
          <cell r="E19">
            <v>1.55</v>
          </cell>
          <cell r="F19" t="str">
            <v>¤ t«</v>
          </cell>
          <cell r="G19">
            <v>28</v>
          </cell>
          <cell r="H19">
            <v>3</v>
          </cell>
          <cell r="I19">
            <v>2</v>
          </cell>
          <cell r="J19">
            <v>1.1000000000000001</v>
          </cell>
          <cell r="K19">
            <v>1.1499999999999999</v>
          </cell>
          <cell r="L19">
            <v>1.05</v>
          </cell>
          <cell r="M19">
            <v>782</v>
          </cell>
          <cell r="N19">
            <v>40888</v>
          </cell>
          <cell r="Q19">
            <v>40888</v>
          </cell>
          <cell r="S19">
            <v>0</v>
          </cell>
        </row>
        <row r="20">
          <cell r="B20" t="str">
            <v>®4x6</v>
          </cell>
          <cell r="C20" t="str">
            <v xml:space="preserve">§¸ d¨m 4 x 6        </v>
          </cell>
          <cell r="D20" t="str">
            <v>m3</v>
          </cell>
          <cell r="G20">
            <v>71</v>
          </cell>
          <cell r="Q20">
            <v>186503</v>
          </cell>
          <cell r="R20">
            <v>86000</v>
          </cell>
          <cell r="S20">
            <v>86000</v>
          </cell>
        </row>
        <row r="21">
          <cell r="E21">
            <v>1.55</v>
          </cell>
          <cell r="F21" t="str">
            <v>¤ t«</v>
          </cell>
          <cell r="G21">
            <v>43</v>
          </cell>
          <cell r="H21">
            <v>5</v>
          </cell>
          <cell r="I21">
            <v>2</v>
          </cell>
          <cell r="J21">
            <v>1.1000000000000001</v>
          </cell>
          <cell r="K21">
            <v>1.1499999999999999</v>
          </cell>
          <cell r="L21">
            <v>1.05</v>
          </cell>
          <cell r="M21">
            <v>1644</v>
          </cell>
          <cell r="N21">
            <v>132009</v>
          </cell>
          <cell r="O21">
            <v>9731</v>
          </cell>
          <cell r="P21">
            <v>3875</v>
          </cell>
          <cell r="Q21">
            <v>145615</v>
          </cell>
          <cell r="S21">
            <v>0</v>
          </cell>
        </row>
        <row r="22">
          <cell r="E22">
            <v>1.55</v>
          </cell>
          <cell r="F22" t="str">
            <v>¤ t«</v>
          </cell>
          <cell r="G22">
            <v>28</v>
          </cell>
          <cell r="H22">
            <v>3</v>
          </cell>
          <cell r="I22">
            <v>2</v>
          </cell>
          <cell r="J22">
            <v>1.1000000000000001</v>
          </cell>
          <cell r="K22">
            <v>1.1499999999999999</v>
          </cell>
          <cell r="L22">
            <v>1.05</v>
          </cell>
          <cell r="M22">
            <v>782</v>
          </cell>
          <cell r="N22">
            <v>40888</v>
          </cell>
          <cell r="Q22">
            <v>40888</v>
          </cell>
          <cell r="S22">
            <v>0</v>
          </cell>
        </row>
        <row r="23">
          <cell r="B23" t="str">
            <v>®h</v>
          </cell>
          <cell r="C23" t="str">
            <v>§¸ héc</v>
          </cell>
          <cell r="D23" t="str">
            <v>m3</v>
          </cell>
          <cell r="G23">
            <v>71</v>
          </cell>
          <cell r="Q23">
            <v>190123</v>
          </cell>
          <cell r="R23">
            <v>63000</v>
          </cell>
          <cell r="S23">
            <v>63000</v>
          </cell>
        </row>
        <row r="24">
          <cell r="E24">
            <v>1.5</v>
          </cell>
          <cell r="F24" t="str">
            <v>¤ t«</v>
          </cell>
          <cell r="G24">
            <v>43</v>
          </cell>
          <cell r="H24">
            <v>5</v>
          </cell>
          <cell r="I24">
            <v>2</v>
          </cell>
          <cell r="J24">
            <v>1.1000000000000001</v>
          </cell>
          <cell r="K24">
            <v>1.1499999999999999</v>
          </cell>
          <cell r="L24">
            <v>1.05</v>
          </cell>
          <cell r="M24">
            <v>1644</v>
          </cell>
          <cell r="N24">
            <v>127751</v>
          </cell>
          <cell r="O24">
            <v>19053</v>
          </cell>
          <cell r="P24">
            <v>3750</v>
          </cell>
          <cell r="Q24">
            <v>150554</v>
          </cell>
          <cell r="S24">
            <v>0</v>
          </cell>
        </row>
        <row r="25">
          <cell r="E25">
            <v>1.5</v>
          </cell>
          <cell r="F25" t="str">
            <v>¤ t«</v>
          </cell>
          <cell r="G25">
            <v>28</v>
          </cell>
          <cell r="H25">
            <v>3</v>
          </cell>
          <cell r="I25">
            <v>2</v>
          </cell>
          <cell r="J25">
            <v>1.1000000000000001</v>
          </cell>
          <cell r="K25">
            <v>1.1499999999999999</v>
          </cell>
          <cell r="L25">
            <v>1.05</v>
          </cell>
          <cell r="M25">
            <v>782</v>
          </cell>
          <cell r="N25">
            <v>39569</v>
          </cell>
          <cell r="Q25">
            <v>39569</v>
          </cell>
          <cell r="S25">
            <v>0</v>
          </cell>
        </row>
        <row r="26">
          <cell r="B26" t="str">
            <v>®i</v>
          </cell>
          <cell r="C26" t="str">
            <v>§inh</v>
          </cell>
          <cell r="D26" t="str">
            <v>kg</v>
          </cell>
          <cell r="G26">
            <v>60</v>
          </cell>
          <cell r="Q26">
            <v>122824</v>
          </cell>
          <cell r="R26">
            <v>6000</v>
          </cell>
          <cell r="S26">
            <v>6000</v>
          </cell>
        </row>
        <row r="27">
          <cell r="E27">
            <v>1</v>
          </cell>
          <cell r="F27" t="str">
            <v>¤ t«</v>
          </cell>
          <cell r="G27">
            <v>43</v>
          </cell>
          <cell r="H27">
            <v>5</v>
          </cell>
          <cell r="I27">
            <v>2</v>
          </cell>
          <cell r="J27">
            <v>1.1000000000000001</v>
          </cell>
          <cell r="L27">
            <v>1.05</v>
          </cell>
          <cell r="M27">
            <v>1692</v>
          </cell>
          <cell r="N27">
            <v>76221</v>
          </cell>
          <cell r="O27">
            <v>16133</v>
          </cell>
          <cell r="Q27">
            <v>92354</v>
          </cell>
          <cell r="S27">
            <v>0</v>
          </cell>
        </row>
        <row r="28">
          <cell r="E28">
            <v>1</v>
          </cell>
          <cell r="F28" t="str">
            <v>¤ t«</v>
          </cell>
          <cell r="G28">
            <v>17</v>
          </cell>
          <cell r="H28">
            <v>3</v>
          </cell>
          <cell r="I28">
            <v>2</v>
          </cell>
          <cell r="J28">
            <v>1.1000000000000001</v>
          </cell>
          <cell r="L28">
            <v>1.05</v>
          </cell>
          <cell r="M28">
            <v>805</v>
          </cell>
          <cell r="N28">
            <v>14337</v>
          </cell>
          <cell r="O28">
            <v>16133</v>
          </cell>
          <cell r="Q28">
            <v>30470</v>
          </cell>
          <cell r="S28">
            <v>0</v>
          </cell>
        </row>
        <row r="29">
          <cell r="B29" t="str">
            <v>b®</v>
          </cell>
          <cell r="C29" t="str">
            <v xml:space="preserve">Bét ®¸                                             </v>
          </cell>
          <cell r="D29" t="str">
            <v>kg</v>
          </cell>
          <cell r="G29">
            <v>60</v>
          </cell>
          <cell r="Q29">
            <v>132426</v>
          </cell>
          <cell r="R29">
            <v>250</v>
          </cell>
          <cell r="S29">
            <v>250</v>
          </cell>
        </row>
        <row r="30">
          <cell r="E30">
            <v>1</v>
          </cell>
          <cell r="F30" t="str">
            <v>¤ t«</v>
          </cell>
          <cell r="G30">
            <v>43</v>
          </cell>
          <cell r="H30">
            <v>5</v>
          </cell>
          <cell r="I30">
            <v>3</v>
          </cell>
          <cell r="J30">
            <v>1.3</v>
          </cell>
          <cell r="L30">
            <v>1.05</v>
          </cell>
          <cell r="M30">
            <v>1692</v>
          </cell>
          <cell r="N30">
            <v>90079</v>
          </cell>
          <cell r="O30">
            <v>12702</v>
          </cell>
          <cell r="Q30">
            <v>102781</v>
          </cell>
          <cell r="S30">
            <v>0</v>
          </cell>
        </row>
        <row r="31">
          <cell r="E31">
            <v>1</v>
          </cell>
          <cell r="F31" t="str">
            <v>¤ t«</v>
          </cell>
          <cell r="G31">
            <v>17</v>
          </cell>
          <cell r="H31">
            <v>3</v>
          </cell>
          <cell r="I31">
            <v>3</v>
          </cell>
          <cell r="J31">
            <v>1.3</v>
          </cell>
          <cell r="L31">
            <v>1.05</v>
          </cell>
          <cell r="M31">
            <v>805</v>
          </cell>
          <cell r="N31">
            <v>16943</v>
          </cell>
          <cell r="O31">
            <v>12702</v>
          </cell>
          <cell r="Q31">
            <v>29645</v>
          </cell>
          <cell r="S31">
            <v>0</v>
          </cell>
        </row>
        <row r="32">
          <cell r="B32" t="str">
            <v>cv</v>
          </cell>
          <cell r="C32" t="str">
            <v xml:space="preserve">C¸t vµng          </v>
          </cell>
          <cell r="D32" t="str">
            <v>m3</v>
          </cell>
          <cell r="G32">
            <v>71</v>
          </cell>
          <cell r="Q32">
            <v>154257</v>
          </cell>
          <cell r="R32">
            <v>42000</v>
          </cell>
          <cell r="S32">
            <v>42000</v>
          </cell>
        </row>
        <row r="33">
          <cell r="E33">
            <v>1.4</v>
          </cell>
          <cell r="F33" t="str">
            <v>¤ t«</v>
          </cell>
          <cell r="G33">
            <v>43</v>
          </cell>
          <cell r="H33">
            <v>5</v>
          </cell>
          <cell r="I33">
            <v>1</v>
          </cell>
          <cell r="J33">
            <v>1</v>
          </cell>
          <cell r="K33">
            <v>1.1499999999999999</v>
          </cell>
          <cell r="L33">
            <v>1.05</v>
          </cell>
          <cell r="M33">
            <v>1644</v>
          </cell>
          <cell r="N33">
            <v>108394</v>
          </cell>
          <cell r="O33">
            <v>8789</v>
          </cell>
          <cell r="P33">
            <v>3500</v>
          </cell>
          <cell r="Q33">
            <v>120683</v>
          </cell>
          <cell r="S33">
            <v>0</v>
          </cell>
        </row>
        <row r="34">
          <cell r="E34">
            <v>1.4</v>
          </cell>
          <cell r="F34" t="str">
            <v>¤ t«</v>
          </cell>
          <cell r="G34">
            <v>28</v>
          </cell>
          <cell r="H34">
            <v>3</v>
          </cell>
          <cell r="I34">
            <v>1</v>
          </cell>
          <cell r="J34">
            <v>1</v>
          </cell>
          <cell r="K34">
            <v>1.1499999999999999</v>
          </cell>
          <cell r="L34">
            <v>1.05</v>
          </cell>
          <cell r="M34">
            <v>782</v>
          </cell>
          <cell r="N34">
            <v>33574</v>
          </cell>
          <cell r="Q34">
            <v>33574</v>
          </cell>
          <cell r="S34">
            <v>0</v>
          </cell>
        </row>
        <row r="35">
          <cell r="B35" t="str">
            <v>c®</v>
          </cell>
          <cell r="C35" t="str">
            <v>C¸t ®en</v>
          </cell>
          <cell r="D35" t="str">
            <v>m3</v>
          </cell>
          <cell r="G35">
            <v>71</v>
          </cell>
          <cell r="Q35">
            <v>132221</v>
          </cell>
          <cell r="R35">
            <v>21000</v>
          </cell>
          <cell r="S35">
            <v>21000</v>
          </cell>
        </row>
        <row r="36">
          <cell r="E36">
            <v>1.2</v>
          </cell>
          <cell r="F36" t="str">
            <v>¤ t«</v>
          </cell>
          <cell r="G36">
            <v>43</v>
          </cell>
          <cell r="H36">
            <v>5</v>
          </cell>
          <cell r="I36">
            <v>1</v>
          </cell>
          <cell r="J36">
            <v>1</v>
          </cell>
          <cell r="K36">
            <v>1.1499999999999999</v>
          </cell>
          <cell r="L36">
            <v>1.05</v>
          </cell>
          <cell r="M36">
            <v>1644</v>
          </cell>
          <cell r="N36">
            <v>92909</v>
          </cell>
          <cell r="O36">
            <v>7534</v>
          </cell>
          <cell r="P36">
            <v>3000</v>
          </cell>
          <cell r="Q36">
            <v>103443</v>
          </cell>
          <cell r="S36">
            <v>0</v>
          </cell>
        </row>
        <row r="37">
          <cell r="E37">
            <v>1.2</v>
          </cell>
          <cell r="F37" t="str">
            <v>¤ t«</v>
          </cell>
          <cell r="G37">
            <v>28</v>
          </cell>
          <cell r="H37">
            <v>3</v>
          </cell>
          <cell r="I37">
            <v>1</v>
          </cell>
          <cell r="J37">
            <v>1</v>
          </cell>
          <cell r="K37">
            <v>1.1499999999999999</v>
          </cell>
          <cell r="L37">
            <v>1.05</v>
          </cell>
          <cell r="M37">
            <v>782</v>
          </cell>
          <cell r="N37">
            <v>28778</v>
          </cell>
          <cell r="Q37">
            <v>28778</v>
          </cell>
          <cell r="S37">
            <v>0</v>
          </cell>
        </row>
        <row r="38">
          <cell r="B38" t="str">
            <v>dtb</v>
          </cell>
          <cell r="C38" t="str">
            <v>D©y thÐp buéc</v>
          </cell>
          <cell r="D38" t="str">
            <v>kg</v>
          </cell>
          <cell r="G38">
            <v>60</v>
          </cell>
          <cell r="Q38">
            <v>122824</v>
          </cell>
          <cell r="R38">
            <v>6200</v>
          </cell>
          <cell r="S38">
            <v>6200</v>
          </cell>
        </row>
        <row r="39">
          <cell r="E39">
            <v>1</v>
          </cell>
          <cell r="F39" t="str">
            <v>¤ t«</v>
          </cell>
          <cell r="G39">
            <v>43</v>
          </cell>
          <cell r="H39">
            <v>5</v>
          </cell>
          <cell r="I39">
            <v>2</v>
          </cell>
          <cell r="J39">
            <v>1.1000000000000001</v>
          </cell>
          <cell r="L39">
            <v>1.05</v>
          </cell>
          <cell r="M39">
            <v>1692</v>
          </cell>
          <cell r="N39">
            <v>76221</v>
          </cell>
          <cell r="O39">
            <v>16133</v>
          </cell>
          <cell r="Q39">
            <v>92354</v>
          </cell>
          <cell r="S39">
            <v>0</v>
          </cell>
        </row>
        <row r="40">
          <cell r="E40">
            <v>1</v>
          </cell>
          <cell r="F40" t="str">
            <v>¤ t«</v>
          </cell>
          <cell r="G40">
            <v>17</v>
          </cell>
          <cell r="H40">
            <v>3</v>
          </cell>
          <cell r="I40">
            <v>2</v>
          </cell>
          <cell r="J40">
            <v>1.1000000000000001</v>
          </cell>
          <cell r="L40">
            <v>1.05</v>
          </cell>
          <cell r="M40">
            <v>805</v>
          </cell>
          <cell r="N40">
            <v>14337</v>
          </cell>
          <cell r="O40">
            <v>16133</v>
          </cell>
          <cell r="Q40">
            <v>30470</v>
          </cell>
          <cell r="S40">
            <v>0</v>
          </cell>
        </row>
        <row r="41">
          <cell r="B41" t="str">
            <v>gc</v>
          </cell>
          <cell r="C41" t="str">
            <v>Gç chèng/kª</v>
          </cell>
          <cell r="D41" t="str">
            <v>m3</v>
          </cell>
          <cell r="G41">
            <v>60</v>
          </cell>
          <cell r="Q41">
            <v>104399</v>
          </cell>
          <cell r="R41">
            <v>1400000</v>
          </cell>
          <cell r="S41">
            <v>1400000</v>
          </cell>
        </row>
        <row r="42">
          <cell r="E42">
            <v>0.85</v>
          </cell>
          <cell r="F42" t="str">
            <v>¤ t«</v>
          </cell>
          <cell r="G42">
            <v>43</v>
          </cell>
          <cell r="H42">
            <v>5</v>
          </cell>
          <cell r="I42">
            <v>2</v>
          </cell>
          <cell r="J42">
            <v>1.1000000000000001</v>
          </cell>
          <cell r="L42">
            <v>1.05</v>
          </cell>
          <cell r="M42">
            <v>1692</v>
          </cell>
          <cell r="N42">
            <v>64787</v>
          </cell>
          <cell r="O42">
            <v>13713</v>
          </cell>
          <cell r="Q42">
            <v>78500</v>
          </cell>
          <cell r="S42">
            <v>0</v>
          </cell>
        </row>
        <row r="43">
          <cell r="E43">
            <v>0.85</v>
          </cell>
          <cell r="F43" t="str">
            <v>¤ t«</v>
          </cell>
          <cell r="G43">
            <v>17</v>
          </cell>
          <cell r="H43">
            <v>3</v>
          </cell>
          <cell r="I43">
            <v>2</v>
          </cell>
          <cell r="J43">
            <v>1.1000000000000001</v>
          </cell>
          <cell r="L43">
            <v>1.05</v>
          </cell>
          <cell r="M43">
            <v>805</v>
          </cell>
          <cell r="N43">
            <v>12186</v>
          </cell>
          <cell r="O43">
            <v>13713</v>
          </cell>
          <cell r="Q43">
            <v>25899</v>
          </cell>
          <cell r="S43">
            <v>0</v>
          </cell>
        </row>
        <row r="44">
          <cell r="B44" t="str">
            <v>gvk</v>
          </cell>
          <cell r="C44" t="str">
            <v>Gç v¸n</v>
          </cell>
          <cell r="D44" t="str">
            <v>m3</v>
          </cell>
          <cell r="G44">
            <v>60</v>
          </cell>
          <cell r="Q44">
            <v>104399</v>
          </cell>
          <cell r="R44">
            <v>1400000</v>
          </cell>
          <cell r="S44">
            <v>1400000</v>
          </cell>
        </row>
        <row r="45">
          <cell r="E45">
            <v>0.85</v>
          </cell>
          <cell r="F45" t="str">
            <v>¤ t«</v>
          </cell>
          <cell r="G45">
            <v>43</v>
          </cell>
          <cell r="H45">
            <v>5</v>
          </cell>
          <cell r="I45">
            <v>2</v>
          </cell>
          <cell r="J45">
            <v>1.1000000000000001</v>
          </cell>
          <cell r="L45">
            <v>1.05</v>
          </cell>
          <cell r="M45">
            <v>1692</v>
          </cell>
          <cell r="N45">
            <v>64787</v>
          </cell>
          <cell r="O45">
            <v>13713</v>
          </cell>
          <cell r="Q45">
            <v>78500</v>
          </cell>
          <cell r="S45">
            <v>0</v>
          </cell>
        </row>
        <row r="46">
          <cell r="E46">
            <v>0.85</v>
          </cell>
          <cell r="F46" t="str">
            <v>¤ t«</v>
          </cell>
          <cell r="G46">
            <v>17</v>
          </cell>
          <cell r="H46">
            <v>3</v>
          </cell>
          <cell r="I46">
            <v>2</v>
          </cell>
          <cell r="J46">
            <v>1.1000000000000001</v>
          </cell>
          <cell r="L46">
            <v>1.05</v>
          </cell>
          <cell r="M46">
            <v>805</v>
          </cell>
          <cell r="N46">
            <v>12186</v>
          </cell>
          <cell r="O46">
            <v>13713</v>
          </cell>
          <cell r="Q46">
            <v>25899</v>
          </cell>
          <cell r="S46">
            <v>0</v>
          </cell>
        </row>
        <row r="47">
          <cell r="B47" t="str">
            <v>gn4</v>
          </cell>
          <cell r="C47" t="str">
            <v>Gç nhãm 4</v>
          </cell>
          <cell r="D47" t="str">
            <v>m3</v>
          </cell>
          <cell r="G47">
            <v>60</v>
          </cell>
          <cell r="Q47">
            <v>104399</v>
          </cell>
          <cell r="R47">
            <v>1400000</v>
          </cell>
          <cell r="S47">
            <v>1400000</v>
          </cell>
        </row>
        <row r="48">
          <cell r="E48">
            <v>0.85</v>
          </cell>
          <cell r="F48" t="str">
            <v>¤ t«</v>
          </cell>
          <cell r="G48">
            <v>43</v>
          </cell>
          <cell r="H48">
            <v>5</v>
          </cell>
          <cell r="I48">
            <v>2</v>
          </cell>
          <cell r="J48">
            <v>1.1000000000000001</v>
          </cell>
          <cell r="L48">
            <v>1.05</v>
          </cell>
          <cell r="M48">
            <v>1692</v>
          </cell>
          <cell r="N48">
            <v>64787</v>
          </cell>
          <cell r="O48">
            <v>13713</v>
          </cell>
          <cell r="Q48">
            <v>78500</v>
          </cell>
          <cell r="S48">
            <v>0</v>
          </cell>
        </row>
        <row r="49">
          <cell r="E49">
            <v>0.85</v>
          </cell>
          <cell r="F49" t="str">
            <v>¤ t«</v>
          </cell>
          <cell r="G49">
            <v>17</v>
          </cell>
          <cell r="H49">
            <v>3</v>
          </cell>
          <cell r="I49">
            <v>2</v>
          </cell>
          <cell r="J49">
            <v>1.1000000000000001</v>
          </cell>
          <cell r="L49">
            <v>1.05</v>
          </cell>
          <cell r="M49">
            <v>805</v>
          </cell>
          <cell r="N49">
            <v>12186</v>
          </cell>
          <cell r="O49">
            <v>13713</v>
          </cell>
          <cell r="Q49">
            <v>25899</v>
          </cell>
          <cell r="S49">
            <v>0</v>
          </cell>
        </row>
        <row r="50">
          <cell r="B50" t="str">
            <v>n®</v>
          </cell>
          <cell r="C50" t="str">
            <v xml:space="preserve">Nhùa ®­êng                                  </v>
          </cell>
          <cell r="D50" t="str">
            <v>kg</v>
          </cell>
          <cell r="G50">
            <v>60</v>
          </cell>
          <cell r="Q50">
            <v>149362</v>
          </cell>
          <cell r="R50">
            <v>3650</v>
          </cell>
          <cell r="S50">
            <v>3650</v>
          </cell>
        </row>
        <row r="51">
          <cell r="E51">
            <v>1</v>
          </cell>
          <cell r="F51" t="str">
            <v>¤ t«</v>
          </cell>
          <cell r="G51">
            <v>43</v>
          </cell>
          <cell r="H51">
            <v>5</v>
          </cell>
          <cell r="I51">
            <v>3</v>
          </cell>
          <cell r="J51">
            <v>1.3</v>
          </cell>
          <cell r="L51">
            <v>1.05</v>
          </cell>
          <cell r="M51">
            <v>1692</v>
          </cell>
          <cell r="N51">
            <v>90079</v>
          </cell>
          <cell r="O51">
            <v>21170</v>
          </cell>
          <cell r="Q51">
            <v>111249</v>
          </cell>
          <cell r="S51">
            <v>0</v>
          </cell>
        </row>
        <row r="52">
          <cell r="E52">
            <v>1</v>
          </cell>
          <cell r="F52" t="str">
            <v>¤ t«</v>
          </cell>
          <cell r="G52">
            <v>17</v>
          </cell>
          <cell r="H52">
            <v>3</v>
          </cell>
          <cell r="I52">
            <v>3</v>
          </cell>
          <cell r="J52">
            <v>1.3</v>
          </cell>
          <cell r="L52">
            <v>1.05</v>
          </cell>
          <cell r="M52">
            <v>805</v>
          </cell>
          <cell r="N52">
            <v>16943</v>
          </cell>
          <cell r="O52">
            <v>21170</v>
          </cell>
          <cell r="Q52">
            <v>38113</v>
          </cell>
          <cell r="S52">
            <v>0</v>
          </cell>
        </row>
        <row r="53">
          <cell r="B53" t="str">
            <v>vc</v>
          </cell>
          <cell r="C53" t="str">
            <v>V«i côc</v>
          </cell>
          <cell r="D53" t="str">
            <v>kg</v>
          </cell>
          <cell r="G53">
            <v>60</v>
          </cell>
          <cell r="Q53">
            <v>149362</v>
          </cell>
          <cell r="R53">
            <v>238</v>
          </cell>
          <cell r="S53">
            <v>238</v>
          </cell>
        </row>
        <row r="54">
          <cell r="E54">
            <v>1</v>
          </cell>
          <cell r="F54" t="str">
            <v>¤ t«</v>
          </cell>
          <cell r="G54">
            <v>43</v>
          </cell>
          <cell r="H54">
            <v>5</v>
          </cell>
          <cell r="I54">
            <v>3</v>
          </cell>
          <cell r="J54">
            <v>1.3</v>
          </cell>
          <cell r="L54">
            <v>1.05</v>
          </cell>
          <cell r="M54">
            <v>1692</v>
          </cell>
          <cell r="N54">
            <v>90079</v>
          </cell>
          <cell r="O54">
            <v>21170</v>
          </cell>
          <cell r="Q54">
            <v>111249</v>
          </cell>
          <cell r="S54">
            <v>0</v>
          </cell>
        </row>
        <row r="55">
          <cell r="E55">
            <v>1</v>
          </cell>
          <cell r="F55" t="str">
            <v>¤ t«</v>
          </cell>
          <cell r="G55">
            <v>17</v>
          </cell>
          <cell r="H55">
            <v>3</v>
          </cell>
          <cell r="I55">
            <v>3</v>
          </cell>
          <cell r="J55">
            <v>1.3</v>
          </cell>
          <cell r="L55">
            <v>1.05</v>
          </cell>
          <cell r="M55">
            <v>805</v>
          </cell>
          <cell r="N55">
            <v>16943</v>
          </cell>
          <cell r="O55">
            <v>21170</v>
          </cell>
          <cell r="Q55">
            <v>38113</v>
          </cell>
          <cell r="S55">
            <v>0</v>
          </cell>
        </row>
        <row r="56">
          <cell r="B56" t="str">
            <v>qh</v>
          </cell>
          <cell r="C56" t="str">
            <v>Que hµn</v>
          </cell>
          <cell r="D56" t="str">
            <v>kg</v>
          </cell>
          <cell r="G56">
            <v>60</v>
          </cell>
          <cell r="Q56">
            <v>122824</v>
          </cell>
          <cell r="R56">
            <v>6900</v>
          </cell>
          <cell r="S56">
            <v>6900</v>
          </cell>
        </row>
        <row r="57">
          <cell r="E57">
            <v>1</v>
          </cell>
          <cell r="F57" t="str">
            <v>¤ t«</v>
          </cell>
          <cell r="G57">
            <v>43</v>
          </cell>
          <cell r="H57">
            <v>5</v>
          </cell>
          <cell r="I57">
            <v>2</v>
          </cell>
          <cell r="J57">
            <v>1.1000000000000001</v>
          </cell>
          <cell r="L57">
            <v>1.05</v>
          </cell>
          <cell r="M57">
            <v>1692</v>
          </cell>
          <cell r="N57">
            <v>76221</v>
          </cell>
          <cell r="O57">
            <v>16133</v>
          </cell>
          <cell r="Q57">
            <v>92354</v>
          </cell>
          <cell r="S57">
            <v>0</v>
          </cell>
        </row>
        <row r="58">
          <cell r="E58">
            <v>1</v>
          </cell>
          <cell r="F58" t="str">
            <v>¤ t«</v>
          </cell>
          <cell r="G58">
            <v>17</v>
          </cell>
          <cell r="H58">
            <v>3</v>
          </cell>
          <cell r="I58">
            <v>2</v>
          </cell>
          <cell r="J58">
            <v>1.1000000000000001</v>
          </cell>
          <cell r="L58">
            <v>1.05</v>
          </cell>
          <cell r="M58">
            <v>805</v>
          </cell>
          <cell r="N58">
            <v>14337</v>
          </cell>
          <cell r="O58">
            <v>16133</v>
          </cell>
          <cell r="Q58">
            <v>30470</v>
          </cell>
          <cell r="S58">
            <v>0</v>
          </cell>
        </row>
        <row r="59">
          <cell r="B59" t="str">
            <v>tb</v>
          </cell>
          <cell r="C59" t="str">
            <v xml:space="preserve">ThÐp b¶n                            </v>
          </cell>
          <cell r="D59" t="str">
            <v>kg</v>
          </cell>
          <cell r="G59">
            <v>60</v>
          </cell>
          <cell r="Q59">
            <v>122824</v>
          </cell>
          <cell r="R59">
            <v>4000</v>
          </cell>
          <cell r="S59">
            <v>4000</v>
          </cell>
        </row>
        <row r="60">
          <cell r="E60">
            <v>1</v>
          </cell>
          <cell r="F60" t="str">
            <v>¤ t«</v>
          </cell>
          <cell r="G60">
            <v>43</v>
          </cell>
          <cell r="H60">
            <v>5</v>
          </cell>
          <cell r="I60">
            <v>2</v>
          </cell>
          <cell r="J60">
            <v>1.1000000000000001</v>
          </cell>
          <cell r="L60">
            <v>1.05</v>
          </cell>
          <cell r="M60">
            <v>1692</v>
          </cell>
          <cell r="N60">
            <v>76221</v>
          </cell>
          <cell r="O60">
            <v>16133</v>
          </cell>
          <cell r="Q60">
            <v>92354</v>
          </cell>
          <cell r="S60">
            <v>0</v>
          </cell>
        </row>
        <row r="61">
          <cell r="E61">
            <v>1</v>
          </cell>
          <cell r="F61" t="str">
            <v>¤ t«</v>
          </cell>
          <cell r="G61">
            <v>17</v>
          </cell>
          <cell r="H61">
            <v>3</v>
          </cell>
          <cell r="I61">
            <v>2</v>
          </cell>
          <cell r="J61">
            <v>1.1000000000000001</v>
          </cell>
          <cell r="L61">
            <v>1.05</v>
          </cell>
          <cell r="M61">
            <v>805</v>
          </cell>
          <cell r="N61">
            <v>14337</v>
          </cell>
          <cell r="O61">
            <v>16133</v>
          </cell>
          <cell r="Q61">
            <v>30470</v>
          </cell>
          <cell r="S61">
            <v>0</v>
          </cell>
        </row>
        <row r="62">
          <cell r="B62" t="str">
            <v>th</v>
          </cell>
          <cell r="C62" t="str">
            <v xml:space="preserve">ThÐp h×nh                            </v>
          </cell>
          <cell r="D62" t="str">
            <v>kg</v>
          </cell>
          <cell r="G62">
            <v>60</v>
          </cell>
          <cell r="Q62">
            <v>122824</v>
          </cell>
          <cell r="R62">
            <v>4250</v>
          </cell>
          <cell r="S62">
            <v>4250</v>
          </cell>
        </row>
        <row r="63">
          <cell r="E63">
            <v>1</v>
          </cell>
          <cell r="F63" t="str">
            <v>¤ t«</v>
          </cell>
          <cell r="G63">
            <v>43</v>
          </cell>
          <cell r="H63">
            <v>5</v>
          </cell>
          <cell r="I63">
            <v>2</v>
          </cell>
          <cell r="J63">
            <v>1.1000000000000001</v>
          </cell>
          <cell r="L63">
            <v>1.05</v>
          </cell>
          <cell r="M63">
            <v>1692</v>
          </cell>
          <cell r="N63">
            <v>76221</v>
          </cell>
          <cell r="O63">
            <v>16133</v>
          </cell>
          <cell r="Q63">
            <v>92354</v>
          </cell>
          <cell r="S63">
            <v>0</v>
          </cell>
        </row>
        <row r="64">
          <cell r="E64">
            <v>1</v>
          </cell>
          <cell r="F64" t="str">
            <v>¤ t«</v>
          </cell>
          <cell r="G64">
            <v>17</v>
          </cell>
          <cell r="H64">
            <v>3</v>
          </cell>
          <cell r="I64">
            <v>2</v>
          </cell>
          <cell r="J64">
            <v>1.1000000000000001</v>
          </cell>
          <cell r="L64">
            <v>1.05</v>
          </cell>
          <cell r="M64">
            <v>805</v>
          </cell>
          <cell r="N64">
            <v>14337</v>
          </cell>
          <cell r="O64">
            <v>16133</v>
          </cell>
          <cell r="Q64">
            <v>30470</v>
          </cell>
          <cell r="S64">
            <v>0</v>
          </cell>
        </row>
        <row r="65">
          <cell r="B65" t="str">
            <v>th&gt;100</v>
          </cell>
          <cell r="C65" t="str">
            <v>ThÐp h×nh</v>
          </cell>
          <cell r="D65" t="str">
            <v>kg</v>
          </cell>
          <cell r="R65">
            <v>4250</v>
          </cell>
          <cell r="S65">
            <v>4250</v>
          </cell>
        </row>
        <row r="66">
          <cell r="B66" t="str">
            <v>tlB40</v>
          </cell>
          <cell r="C66" t="str">
            <v>ThÐp l­íi B40</v>
          </cell>
          <cell r="D66" t="str">
            <v>m2</v>
          </cell>
          <cell r="G66">
            <v>60</v>
          </cell>
          <cell r="Q66">
            <v>122824</v>
          </cell>
          <cell r="R66">
            <v>12000</v>
          </cell>
          <cell r="S66">
            <v>12000</v>
          </cell>
        </row>
        <row r="67">
          <cell r="E67">
            <v>1</v>
          </cell>
          <cell r="F67" t="str">
            <v>¤ t«</v>
          </cell>
          <cell r="G67">
            <v>43</v>
          </cell>
          <cell r="H67">
            <v>5</v>
          </cell>
          <cell r="I67">
            <v>2</v>
          </cell>
          <cell r="J67">
            <v>1.1000000000000001</v>
          </cell>
          <cell r="L67">
            <v>1.05</v>
          </cell>
          <cell r="M67">
            <v>1692</v>
          </cell>
          <cell r="N67">
            <v>76221</v>
          </cell>
          <cell r="O67">
            <v>16133</v>
          </cell>
          <cell r="Q67">
            <v>92354</v>
          </cell>
          <cell r="S67">
            <v>0</v>
          </cell>
        </row>
        <row r="68">
          <cell r="E68">
            <v>1</v>
          </cell>
          <cell r="F68" t="str">
            <v>¤ t«</v>
          </cell>
          <cell r="G68">
            <v>17</v>
          </cell>
          <cell r="H68">
            <v>3</v>
          </cell>
          <cell r="I68">
            <v>2</v>
          </cell>
          <cell r="J68">
            <v>1.1000000000000001</v>
          </cell>
          <cell r="L68">
            <v>1.05</v>
          </cell>
          <cell r="M68">
            <v>805</v>
          </cell>
          <cell r="N68">
            <v>14337</v>
          </cell>
          <cell r="O68">
            <v>16133</v>
          </cell>
          <cell r="Q68">
            <v>30470</v>
          </cell>
          <cell r="S68">
            <v>0</v>
          </cell>
        </row>
        <row r="69">
          <cell r="B69" t="str">
            <v>tt&lt;10</v>
          </cell>
          <cell r="C69" t="str">
            <v>ThÐp trßn d&lt;=10</v>
          </cell>
          <cell r="D69" t="str">
            <v>kg</v>
          </cell>
          <cell r="G69">
            <v>60</v>
          </cell>
          <cell r="Q69">
            <v>122824</v>
          </cell>
          <cell r="R69">
            <v>4550</v>
          </cell>
          <cell r="S69">
            <v>4550</v>
          </cell>
        </row>
        <row r="70">
          <cell r="E70">
            <v>1</v>
          </cell>
          <cell r="F70" t="str">
            <v>¤ t«</v>
          </cell>
          <cell r="G70">
            <v>43</v>
          </cell>
          <cell r="H70">
            <v>5</v>
          </cell>
          <cell r="I70">
            <v>2</v>
          </cell>
          <cell r="J70">
            <v>1.1000000000000001</v>
          </cell>
          <cell r="L70">
            <v>1.05</v>
          </cell>
          <cell r="M70">
            <v>1692</v>
          </cell>
          <cell r="N70">
            <v>76221</v>
          </cell>
          <cell r="O70">
            <v>16133</v>
          </cell>
          <cell r="Q70">
            <v>92354</v>
          </cell>
          <cell r="S70">
            <v>0</v>
          </cell>
        </row>
        <row r="71">
          <cell r="E71">
            <v>1</v>
          </cell>
          <cell r="F71" t="str">
            <v>¤ t«</v>
          </cell>
          <cell r="G71">
            <v>17</v>
          </cell>
          <cell r="H71">
            <v>3</v>
          </cell>
          <cell r="I71">
            <v>2</v>
          </cell>
          <cell r="J71">
            <v>1.1000000000000001</v>
          </cell>
          <cell r="L71">
            <v>1.05</v>
          </cell>
          <cell r="M71">
            <v>805</v>
          </cell>
          <cell r="N71">
            <v>14337</v>
          </cell>
          <cell r="O71">
            <v>16133</v>
          </cell>
          <cell r="Q71">
            <v>30470</v>
          </cell>
          <cell r="S71">
            <v>0</v>
          </cell>
        </row>
        <row r="72">
          <cell r="B72" t="str">
            <v>tt&lt;18</v>
          </cell>
          <cell r="C72" t="str">
            <v>ThÐp trßn d&lt;=18</v>
          </cell>
          <cell r="D72" t="str">
            <v>kg</v>
          </cell>
          <cell r="G72">
            <v>60</v>
          </cell>
          <cell r="Q72">
            <v>122824</v>
          </cell>
          <cell r="R72">
            <v>4450</v>
          </cell>
          <cell r="S72">
            <v>4450</v>
          </cell>
        </row>
        <row r="73">
          <cell r="E73">
            <v>1</v>
          </cell>
          <cell r="F73" t="str">
            <v>¤ t«</v>
          </cell>
          <cell r="G73">
            <v>43</v>
          </cell>
          <cell r="H73">
            <v>5</v>
          </cell>
          <cell r="I73">
            <v>2</v>
          </cell>
          <cell r="J73">
            <v>1.1000000000000001</v>
          </cell>
          <cell r="L73">
            <v>1.05</v>
          </cell>
          <cell r="M73">
            <v>1692</v>
          </cell>
          <cell r="N73">
            <v>76221</v>
          </cell>
          <cell r="O73">
            <v>16133</v>
          </cell>
          <cell r="Q73">
            <v>92354</v>
          </cell>
          <cell r="S73">
            <v>0</v>
          </cell>
        </row>
        <row r="74">
          <cell r="E74">
            <v>1</v>
          </cell>
          <cell r="F74" t="str">
            <v>¤ t«</v>
          </cell>
          <cell r="G74">
            <v>17</v>
          </cell>
          <cell r="H74">
            <v>3</v>
          </cell>
          <cell r="I74">
            <v>2</v>
          </cell>
          <cell r="J74">
            <v>1.1000000000000001</v>
          </cell>
          <cell r="L74">
            <v>1.05</v>
          </cell>
          <cell r="M74">
            <v>805</v>
          </cell>
          <cell r="N74">
            <v>14337</v>
          </cell>
          <cell r="O74">
            <v>16133</v>
          </cell>
          <cell r="Q74">
            <v>30470</v>
          </cell>
          <cell r="S74">
            <v>0</v>
          </cell>
        </row>
        <row r="75">
          <cell r="B75" t="str">
            <v>tt&gt;18</v>
          </cell>
          <cell r="C75" t="str">
            <v>ThÐp trßn d&gt;18</v>
          </cell>
          <cell r="D75" t="str">
            <v>kg</v>
          </cell>
          <cell r="G75">
            <v>60</v>
          </cell>
          <cell r="Q75">
            <v>122824</v>
          </cell>
          <cell r="R75">
            <v>4500</v>
          </cell>
          <cell r="S75">
            <v>4500</v>
          </cell>
        </row>
        <row r="76">
          <cell r="E76">
            <v>1</v>
          </cell>
          <cell r="F76" t="str">
            <v>¤ t«</v>
          </cell>
          <cell r="G76">
            <v>43</v>
          </cell>
          <cell r="H76">
            <v>5</v>
          </cell>
          <cell r="I76">
            <v>2</v>
          </cell>
          <cell r="J76">
            <v>1.1000000000000001</v>
          </cell>
          <cell r="L76">
            <v>1.05</v>
          </cell>
          <cell r="M76">
            <v>1692</v>
          </cell>
          <cell r="N76">
            <v>76221</v>
          </cell>
          <cell r="O76">
            <v>16133</v>
          </cell>
          <cell r="Q76">
            <v>92354</v>
          </cell>
          <cell r="S76">
            <v>0</v>
          </cell>
        </row>
        <row r="77">
          <cell r="E77">
            <v>1</v>
          </cell>
          <cell r="F77" t="str">
            <v>¤ t«</v>
          </cell>
          <cell r="G77">
            <v>17</v>
          </cell>
          <cell r="H77">
            <v>3</v>
          </cell>
          <cell r="I77">
            <v>2</v>
          </cell>
          <cell r="J77">
            <v>1.1000000000000001</v>
          </cell>
          <cell r="L77">
            <v>1.05</v>
          </cell>
          <cell r="M77">
            <v>805</v>
          </cell>
          <cell r="N77">
            <v>14337</v>
          </cell>
          <cell r="O77">
            <v>16133</v>
          </cell>
          <cell r="Q77">
            <v>30470</v>
          </cell>
          <cell r="S77">
            <v>0</v>
          </cell>
        </row>
        <row r="78">
          <cell r="B78" t="str">
            <v>t«</v>
          </cell>
          <cell r="C78" t="str">
            <v>ThÐp èng</v>
          </cell>
          <cell r="D78" t="str">
            <v>kg</v>
          </cell>
          <cell r="G78">
            <v>60</v>
          </cell>
          <cell r="Q78">
            <v>122824</v>
          </cell>
          <cell r="R78">
            <v>6500</v>
          </cell>
          <cell r="S78">
            <v>6500</v>
          </cell>
        </row>
        <row r="79">
          <cell r="E79">
            <v>1</v>
          </cell>
          <cell r="F79" t="str">
            <v>¤ t«</v>
          </cell>
          <cell r="G79">
            <v>43</v>
          </cell>
          <cell r="H79">
            <v>5</v>
          </cell>
          <cell r="I79">
            <v>2</v>
          </cell>
          <cell r="J79">
            <v>1.1000000000000001</v>
          </cell>
          <cell r="L79">
            <v>1.05</v>
          </cell>
          <cell r="M79">
            <v>1692</v>
          </cell>
          <cell r="N79">
            <v>76221</v>
          </cell>
          <cell r="O79">
            <v>16133</v>
          </cell>
          <cell r="Q79">
            <v>92354</v>
          </cell>
          <cell r="S79">
            <v>0</v>
          </cell>
        </row>
        <row r="80">
          <cell r="E80">
            <v>1</v>
          </cell>
          <cell r="F80" t="str">
            <v>¤ t«</v>
          </cell>
          <cell r="G80">
            <v>17</v>
          </cell>
          <cell r="H80">
            <v>3</v>
          </cell>
          <cell r="I80">
            <v>2</v>
          </cell>
          <cell r="J80">
            <v>1.1000000000000001</v>
          </cell>
          <cell r="L80">
            <v>1.05</v>
          </cell>
          <cell r="M80">
            <v>805</v>
          </cell>
          <cell r="N80">
            <v>14337</v>
          </cell>
          <cell r="O80">
            <v>16133</v>
          </cell>
          <cell r="Q80">
            <v>30470</v>
          </cell>
          <cell r="S80">
            <v>0</v>
          </cell>
        </row>
        <row r="81">
          <cell r="B81" t="str">
            <v>tc®c</v>
          </cell>
          <cell r="C81" t="str">
            <v>ThÐp c­êng ®é cao</v>
          </cell>
          <cell r="D81" t="str">
            <v>kg</v>
          </cell>
          <cell r="G81">
            <v>60</v>
          </cell>
          <cell r="Q81">
            <v>122824</v>
          </cell>
          <cell r="R81">
            <v>9500</v>
          </cell>
          <cell r="S81">
            <v>9500</v>
          </cell>
        </row>
        <row r="82">
          <cell r="E82">
            <v>1</v>
          </cell>
          <cell r="F82" t="str">
            <v>¤ t«</v>
          </cell>
          <cell r="G82">
            <v>43</v>
          </cell>
          <cell r="H82">
            <v>5</v>
          </cell>
          <cell r="I82">
            <v>2</v>
          </cell>
          <cell r="J82">
            <v>1.1000000000000001</v>
          </cell>
          <cell r="L82">
            <v>1.05</v>
          </cell>
          <cell r="M82">
            <v>1692</v>
          </cell>
          <cell r="N82">
            <v>76221</v>
          </cell>
          <cell r="O82">
            <v>16133</v>
          </cell>
          <cell r="Q82">
            <v>92354</v>
          </cell>
          <cell r="S82">
            <v>0</v>
          </cell>
        </row>
        <row r="83">
          <cell r="E83">
            <v>1</v>
          </cell>
          <cell r="F83" t="str">
            <v>¤ t«</v>
          </cell>
          <cell r="G83">
            <v>17</v>
          </cell>
          <cell r="H83">
            <v>3</v>
          </cell>
          <cell r="I83">
            <v>2</v>
          </cell>
          <cell r="J83">
            <v>1.1000000000000001</v>
          </cell>
          <cell r="L83">
            <v>1.05</v>
          </cell>
          <cell r="M83">
            <v>805</v>
          </cell>
          <cell r="N83">
            <v>14337</v>
          </cell>
          <cell r="O83">
            <v>16133</v>
          </cell>
          <cell r="Q83">
            <v>30470</v>
          </cell>
          <cell r="S83">
            <v>0</v>
          </cell>
        </row>
        <row r="84">
          <cell r="B84" t="str">
            <v>Ray</v>
          </cell>
          <cell r="C84" t="str">
            <v>Ray P43</v>
          </cell>
          <cell r="D84" t="str">
            <v>TÊn</v>
          </cell>
          <cell r="G84">
            <v>60</v>
          </cell>
          <cell r="Q84">
            <v>122824</v>
          </cell>
          <cell r="R84">
            <v>122824</v>
          </cell>
          <cell r="S84">
            <v>122824</v>
          </cell>
        </row>
        <row r="85">
          <cell r="E85">
            <v>1</v>
          </cell>
          <cell r="F85" t="str">
            <v>¤ t«</v>
          </cell>
          <cell r="G85">
            <v>43</v>
          </cell>
          <cell r="H85">
            <v>5</v>
          </cell>
          <cell r="I85">
            <v>2</v>
          </cell>
          <cell r="J85">
            <v>1.1000000000000001</v>
          </cell>
          <cell r="L85">
            <v>1.05</v>
          </cell>
          <cell r="M85">
            <v>1692</v>
          </cell>
          <cell r="N85">
            <v>76221</v>
          </cell>
          <cell r="O85">
            <v>16133</v>
          </cell>
          <cell r="Q85">
            <v>92354</v>
          </cell>
          <cell r="S85">
            <v>0</v>
          </cell>
        </row>
        <row r="86">
          <cell r="E86">
            <v>1</v>
          </cell>
          <cell r="F86" t="str">
            <v>¤ t«</v>
          </cell>
          <cell r="G86">
            <v>17</v>
          </cell>
          <cell r="H86">
            <v>3</v>
          </cell>
          <cell r="I86">
            <v>2</v>
          </cell>
          <cell r="J86">
            <v>1.1000000000000001</v>
          </cell>
          <cell r="L86">
            <v>1.05</v>
          </cell>
          <cell r="M86">
            <v>805</v>
          </cell>
          <cell r="N86">
            <v>14337</v>
          </cell>
          <cell r="O86">
            <v>16133</v>
          </cell>
          <cell r="Q86">
            <v>30470</v>
          </cell>
          <cell r="S86">
            <v>0</v>
          </cell>
        </row>
        <row r="87">
          <cell r="B87" t="str">
            <v>xm4</v>
          </cell>
          <cell r="C87" t="str">
            <v xml:space="preserve">Xi m¨ng PC 400            </v>
          </cell>
          <cell r="D87" t="str">
            <v>kg</v>
          </cell>
          <cell r="G87">
            <v>60</v>
          </cell>
          <cell r="Q87">
            <v>132426</v>
          </cell>
          <cell r="R87">
            <v>800</v>
          </cell>
          <cell r="S87">
            <v>800</v>
          </cell>
        </row>
        <row r="88">
          <cell r="E88">
            <v>1</v>
          </cell>
          <cell r="F88" t="str">
            <v>¤ t«</v>
          </cell>
          <cell r="G88">
            <v>43</v>
          </cell>
          <cell r="H88">
            <v>5</v>
          </cell>
          <cell r="I88">
            <v>3</v>
          </cell>
          <cell r="J88">
            <v>1.3</v>
          </cell>
          <cell r="L88">
            <v>1.05</v>
          </cell>
          <cell r="M88">
            <v>1692</v>
          </cell>
          <cell r="N88">
            <v>90079</v>
          </cell>
          <cell r="O88">
            <v>12702</v>
          </cell>
          <cell r="Q88">
            <v>102781</v>
          </cell>
          <cell r="S88">
            <v>0</v>
          </cell>
        </row>
        <row r="89">
          <cell r="E89">
            <v>1</v>
          </cell>
          <cell r="F89" t="str">
            <v>¤ t«</v>
          </cell>
          <cell r="G89">
            <v>17</v>
          </cell>
          <cell r="H89">
            <v>3</v>
          </cell>
          <cell r="I89">
            <v>3</v>
          </cell>
          <cell r="J89">
            <v>1.3</v>
          </cell>
          <cell r="L89">
            <v>1.05</v>
          </cell>
          <cell r="M89">
            <v>805</v>
          </cell>
          <cell r="N89">
            <v>16943</v>
          </cell>
          <cell r="O89">
            <v>12702</v>
          </cell>
          <cell r="Q89">
            <v>29645</v>
          </cell>
          <cell r="S89">
            <v>0</v>
          </cell>
        </row>
        <row r="90">
          <cell r="B90" t="str">
            <v>xm3</v>
          </cell>
          <cell r="C90" t="str">
            <v>Xi m¨ng PC300</v>
          </cell>
          <cell r="D90" t="str">
            <v>kg</v>
          </cell>
          <cell r="G90">
            <v>60</v>
          </cell>
          <cell r="Q90">
            <v>132426</v>
          </cell>
          <cell r="R90">
            <v>691</v>
          </cell>
          <cell r="S90">
            <v>691</v>
          </cell>
        </row>
        <row r="91">
          <cell r="E91">
            <v>1</v>
          </cell>
          <cell r="F91" t="str">
            <v>¤ t«</v>
          </cell>
          <cell r="G91">
            <v>43</v>
          </cell>
          <cell r="H91">
            <v>5</v>
          </cell>
          <cell r="I91">
            <v>3</v>
          </cell>
          <cell r="J91">
            <v>1.3</v>
          </cell>
          <cell r="L91">
            <v>1.05</v>
          </cell>
          <cell r="M91">
            <v>1692</v>
          </cell>
          <cell r="N91">
            <v>90079</v>
          </cell>
          <cell r="O91">
            <v>12702</v>
          </cell>
          <cell r="Q91">
            <v>102781</v>
          </cell>
          <cell r="S91">
            <v>0</v>
          </cell>
        </row>
        <row r="92">
          <cell r="E92">
            <v>1</v>
          </cell>
          <cell r="F92" t="str">
            <v>¤ t«</v>
          </cell>
          <cell r="G92">
            <v>17</v>
          </cell>
          <cell r="H92">
            <v>3</v>
          </cell>
          <cell r="I92">
            <v>3</v>
          </cell>
          <cell r="J92">
            <v>1.3</v>
          </cell>
          <cell r="L92">
            <v>1.05</v>
          </cell>
          <cell r="M92">
            <v>805</v>
          </cell>
          <cell r="N92">
            <v>16943</v>
          </cell>
          <cell r="O92">
            <v>12702</v>
          </cell>
          <cell r="Q92">
            <v>29645</v>
          </cell>
          <cell r="S92">
            <v>0</v>
          </cell>
        </row>
        <row r="93">
          <cell r="B93" t="str">
            <v>pgbt</v>
          </cell>
          <cell r="C93" t="str">
            <v>Phô gia BT</v>
          </cell>
          <cell r="D93" t="str">
            <v>kg</v>
          </cell>
          <cell r="G93">
            <v>60</v>
          </cell>
          <cell r="Q93">
            <v>132426</v>
          </cell>
          <cell r="R93">
            <v>7000</v>
          </cell>
          <cell r="S93">
            <v>7000</v>
          </cell>
        </row>
        <row r="94">
          <cell r="E94">
            <v>1</v>
          </cell>
          <cell r="F94" t="str">
            <v>¤ t«</v>
          </cell>
          <cell r="G94">
            <v>43</v>
          </cell>
          <cell r="H94">
            <v>5</v>
          </cell>
          <cell r="I94">
            <v>3</v>
          </cell>
          <cell r="J94">
            <v>1.3</v>
          </cell>
          <cell r="L94">
            <v>1.05</v>
          </cell>
          <cell r="M94">
            <v>1692</v>
          </cell>
          <cell r="N94">
            <v>90079</v>
          </cell>
          <cell r="O94">
            <v>12702</v>
          </cell>
          <cell r="Q94">
            <v>102781</v>
          </cell>
          <cell r="S94">
            <v>0</v>
          </cell>
        </row>
        <row r="95">
          <cell r="E95">
            <v>1</v>
          </cell>
          <cell r="F95" t="str">
            <v>¤ t«</v>
          </cell>
          <cell r="G95">
            <v>17</v>
          </cell>
          <cell r="H95">
            <v>3</v>
          </cell>
          <cell r="I95">
            <v>3</v>
          </cell>
          <cell r="J95">
            <v>1.3</v>
          </cell>
          <cell r="L95">
            <v>1.05</v>
          </cell>
          <cell r="M95">
            <v>805</v>
          </cell>
          <cell r="N95">
            <v>16943</v>
          </cell>
          <cell r="O95">
            <v>12702</v>
          </cell>
          <cell r="Q95">
            <v>29645</v>
          </cell>
          <cell r="S95">
            <v>0</v>
          </cell>
        </row>
        <row r="96">
          <cell r="B96" t="str">
            <v>pghd</v>
          </cell>
          <cell r="C96" t="str">
            <v>Phô giac ho¸ dÎo</v>
          </cell>
          <cell r="D96" t="str">
            <v>kg</v>
          </cell>
          <cell r="G96">
            <v>60</v>
          </cell>
          <cell r="Q96">
            <v>132426</v>
          </cell>
          <cell r="R96">
            <v>10100</v>
          </cell>
          <cell r="S96">
            <v>10100</v>
          </cell>
        </row>
        <row r="97">
          <cell r="E97">
            <v>1</v>
          </cell>
          <cell r="F97" t="str">
            <v>¤ t«</v>
          </cell>
          <cell r="G97">
            <v>43</v>
          </cell>
          <cell r="H97">
            <v>5</v>
          </cell>
          <cell r="I97">
            <v>3</v>
          </cell>
          <cell r="J97">
            <v>1.3</v>
          </cell>
          <cell r="L97">
            <v>1.05</v>
          </cell>
          <cell r="M97">
            <v>1692</v>
          </cell>
          <cell r="N97">
            <v>90079</v>
          </cell>
          <cell r="O97">
            <v>12702</v>
          </cell>
          <cell r="Q97">
            <v>102781</v>
          </cell>
          <cell r="S97">
            <v>0</v>
          </cell>
        </row>
        <row r="98">
          <cell r="B98" t="str">
            <v>pgccn</v>
          </cell>
          <cell r="C98" t="str">
            <v>Phô gia chèng co ngãt</v>
          </cell>
          <cell r="D98" t="str">
            <v>kg</v>
          </cell>
          <cell r="E98">
            <v>1</v>
          </cell>
          <cell r="F98" t="str">
            <v>¤ t«</v>
          </cell>
          <cell r="G98">
            <v>17</v>
          </cell>
          <cell r="H98">
            <v>3</v>
          </cell>
          <cell r="I98">
            <v>3</v>
          </cell>
          <cell r="J98">
            <v>1.3</v>
          </cell>
          <cell r="L98">
            <v>1.05</v>
          </cell>
          <cell r="M98">
            <v>805</v>
          </cell>
          <cell r="N98">
            <v>16943</v>
          </cell>
          <cell r="O98">
            <v>12702</v>
          </cell>
          <cell r="Q98">
            <v>29645</v>
          </cell>
          <cell r="R98">
            <v>17500</v>
          </cell>
          <cell r="S98">
            <v>17500</v>
          </cell>
        </row>
        <row r="99">
          <cell r="B99" t="str">
            <v>m ct</v>
          </cell>
          <cell r="C99" t="str">
            <v>Mµng chèng thÊm + Phô gia dÝnh b¸m</v>
          </cell>
          <cell r="D99" t="str">
            <v>m2</v>
          </cell>
          <cell r="R99">
            <v>145000</v>
          </cell>
          <cell r="S99">
            <v>145000</v>
          </cell>
        </row>
        <row r="100">
          <cell r="B100" t="str">
            <v>l cs</v>
          </cell>
          <cell r="C100" t="str">
            <v>L­ìi c­a s¾t</v>
          </cell>
          <cell r="D100" t="str">
            <v>c¸i</v>
          </cell>
          <cell r="R100">
            <v>2500</v>
          </cell>
          <cell r="S100">
            <v>2500</v>
          </cell>
        </row>
        <row r="101">
          <cell r="B101" t="str">
            <v>b l</v>
          </cell>
          <cell r="C101" t="str">
            <v>Bul«ng</v>
          </cell>
          <cell r="D101" t="str">
            <v>c¸i</v>
          </cell>
          <cell r="R101">
            <v>5000</v>
          </cell>
          <cell r="S101">
            <v>5000</v>
          </cell>
        </row>
        <row r="102">
          <cell r="B102" t="str">
            <v>® c</v>
          </cell>
          <cell r="C102" t="str">
            <v>§¸ c¾t</v>
          </cell>
          <cell r="D102" t="str">
            <v>Viªn</v>
          </cell>
          <cell r="R102">
            <v>5000</v>
          </cell>
          <cell r="S102">
            <v>5000</v>
          </cell>
        </row>
        <row r="103">
          <cell r="B103" t="str">
            <v>¤ xy</v>
          </cell>
          <cell r="C103" t="str">
            <v>¤ xy</v>
          </cell>
          <cell r="D103" t="str">
            <v>chai</v>
          </cell>
          <cell r="R103">
            <v>30450</v>
          </cell>
          <cell r="S103">
            <v>30450</v>
          </cell>
        </row>
        <row r="104">
          <cell r="B104" t="str">
            <v>® ®</v>
          </cell>
          <cell r="C104" t="str">
            <v>§Êt ®Ìn</v>
          </cell>
          <cell r="D104" t="str">
            <v>kg</v>
          </cell>
          <cell r="R104">
            <v>5900</v>
          </cell>
          <cell r="S104">
            <v>5900</v>
          </cell>
        </row>
        <row r="105">
          <cell r="B105" t="str">
            <v>® ®Øa</v>
          </cell>
          <cell r="C105" t="str">
            <v>§inh ®Øa</v>
          </cell>
          <cell r="D105" t="str">
            <v>c¸i</v>
          </cell>
          <cell r="R105">
            <v>2000</v>
          </cell>
          <cell r="S105">
            <v>2000</v>
          </cell>
        </row>
        <row r="106">
          <cell r="B106" t="str">
            <v>® cr</v>
          </cell>
          <cell r="C106" t="str">
            <v>§inh Cr¨mp«ng</v>
          </cell>
          <cell r="D106" t="str">
            <v>c¸i</v>
          </cell>
          <cell r="R106">
            <v>2000</v>
          </cell>
          <cell r="S106">
            <v>2000</v>
          </cell>
        </row>
        <row r="107">
          <cell r="B107" t="str">
            <v>® ®­êng</v>
          </cell>
          <cell r="C107" t="str">
            <v>§inh ®­êng</v>
          </cell>
          <cell r="D107" t="str">
            <v>c¸i</v>
          </cell>
          <cell r="R107">
            <v>18000</v>
          </cell>
          <cell r="S107">
            <v>18000</v>
          </cell>
        </row>
        <row r="108">
          <cell r="B108" t="str">
            <v>d bc</v>
          </cell>
          <cell r="C108" t="str">
            <v>DÇu b«i tr¬n</v>
          </cell>
          <cell r="D108" t="str">
            <v>kg</v>
          </cell>
          <cell r="R108">
            <v>10000</v>
          </cell>
          <cell r="S108">
            <v>10000</v>
          </cell>
        </row>
        <row r="109">
          <cell r="B109" t="str">
            <v>« g</v>
          </cell>
          <cell r="C109" t="str">
            <v>èng gen</v>
          </cell>
          <cell r="D109" t="str">
            <v>m</v>
          </cell>
          <cell r="R109">
            <v>25000</v>
          </cell>
          <cell r="S109">
            <v>25000</v>
          </cell>
        </row>
        <row r="110">
          <cell r="B110" t="str">
            <v>« n</v>
          </cell>
          <cell r="C110" t="str">
            <v>èng nèi</v>
          </cell>
          <cell r="D110" t="str">
            <v>m</v>
          </cell>
          <cell r="R110">
            <v>25000</v>
          </cell>
          <cell r="S110">
            <v>25000</v>
          </cell>
        </row>
        <row r="111">
          <cell r="B111" t="str">
            <v>« t</v>
          </cell>
          <cell r="C111" t="str">
            <v>èng thÐp d=100</v>
          </cell>
          <cell r="D111" t="str">
            <v>m</v>
          </cell>
          <cell r="R111">
            <v>80000</v>
          </cell>
          <cell r="S111">
            <v>80000</v>
          </cell>
        </row>
        <row r="112">
          <cell r="B112" t="str">
            <v>l l</v>
          </cell>
          <cell r="C112" t="str">
            <v>LËp l¸ch</v>
          </cell>
          <cell r="D112" t="str">
            <v>bé</v>
          </cell>
          <cell r="R112">
            <v>100000</v>
          </cell>
          <cell r="S112">
            <v>100000</v>
          </cell>
        </row>
        <row r="113">
          <cell r="B113" t="str">
            <v>S¬n</v>
          </cell>
          <cell r="C113" t="str">
            <v>S¬n</v>
          </cell>
          <cell r="D113" t="str">
            <v>kg</v>
          </cell>
          <cell r="R113">
            <v>50000</v>
          </cell>
          <cell r="S113">
            <v>50000</v>
          </cell>
        </row>
        <row r="114">
          <cell r="B114" t="str">
            <v>t ®</v>
          </cell>
          <cell r="C114" t="str">
            <v>T¨ng ®¬</v>
          </cell>
          <cell r="D114" t="str">
            <v>c¸i</v>
          </cell>
          <cell r="R114">
            <v>15400</v>
          </cell>
          <cell r="S114">
            <v>15400</v>
          </cell>
        </row>
        <row r="115">
          <cell r="B115" t="str">
            <v>t vg</v>
          </cell>
          <cell r="C115" t="str">
            <v>Tµ vÑt gç</v>
          </cell>
          <cell r="D115" t="str">
            <v>thanh</v>
          </cell>
          <cell r="R115">
            <v>125000</v>
          </cell>
          <cell r="S115">
            <v>125000</v>
          </cell>
        </row>
        <row r="116">
          <cell r="B116" t="str">
            <v>X¨ng</v>
          </cell>
          <cell r="C116" t="str">
            <v>X¨ng</v>
          </cell>
          <cell r="D116" t="str">
            <v>kg</v>
          </cell>
          <cell r="R116">
            <v>6000</v>
          </cell>
          <cell r="S116">
            <v>6000</v>
          </cell>
        </row>
        <row r="117">
          <cell r="B117" t="str">
            <v>dm</v>
          </cell>
          <cell r="C117" t="str">
            <v>DÇu mazut</v>
          </cell>
          <cell r="D117" t="str">
            <v>kg</v>
          </cell>
          <cell r="R117">
            <v>4600</v>
          </cell>
          <cell r="S117">
            <v>4600</v>
          </cell>
        </row>
        <row r="118">
          <cell r="B118" t="str">
            <v>« n+n</v>
          </cell>
          <cell r="C118" t="str">
            <v>èng gang+n¾p ®Ëy</v>
          </cell>
          <cell r="D118" t="str">
            <v>kg</v>
          </cell>
          <cell r="R118">
            <v>8000</v>
          </cell>
          <cell r="S118">
            <v>8000</v>
          </cell>
        </row>
        <row r="119">
          <cell r="B119" t="str">
            <v>t c</v>
          </cell>
          <cell r="C119" t="str">
            <v>Than c¸m</v>
          </cell>
          <cell r="D119" t="str">
            <v>kg</v>
          </cell>
          <cell r="R119">
            <v>800</v>
          </cell>
          <cell r="S119">
            <v>800</v>
          </cell>
        </row>
        <row r="120">
          <cell r="B120" t="str">
            <v>gtc</v>
          </cell>
          <cell r="C120" t="str">
            <v>G¹ch thñ c«ng 2 lç</v>
          </cell>
          <cell r="D120" t="str">
            <v>viªn</v>
          </cell>
          <cell r="R120">
            <v>500</v>
          </cell>
          <cell r="S120">
            <v>500</v>
          </cell>
        </row>
        <row r="121">
          <cell r="B121" t="str">
            <v>ms</v>
          </cell>
          <cell r="C121" t="str">
            <v>Mãc s¾t</v>
          </cell>
          <cell r="D121" t="str">
            <v>c¸i</v>
          </cell>
          <cell r="R121">
            <v>1500</v>
          </cell>
          <cell r="S121">
            <v>1500</v>
          </cell>
        </row>
        <row r="122">
          <cell r="B122" t="str">
            <v>PVC</v>
          </cell>
          <cell r="C122" t="str">
            <v>èng PVC</v>
          </cell>
          <cell r="D122" t="str">
            <v>m</v>
          </cell>
          <cell r="R122">
            <v>30000</v>
          </cell>
          <cell r="S122">
            <v>30000</v>
          </cell>
        </row>
        <row r="123">
          <cell r="B123" t="str">
            <v>cñi</v>
          </cell>
          <cell r="C123" t="str">
            <v>cñi</v>
          </cell>
          <cell r="D123" t="str">
            <v>kg</v>
          </cell>
          <cell r="R123">
            <v>600</v>
          </cell>
          <cell r="S123">
            <v>600</v>
          </cell>
        </row>
        <row r="135">
          <cell r="B135" t="str">
            <v>KH</v>
          </cell>
          <cell r="C135" t="str">
            <v>NC-BËc</v>
          </cell>
          <cell r="D135" t="str">
            <v>§V</v>
          </cell>
          <cell r="E135" t="str">
            <v>T.L­îng §V</v>
          </cell>
          <cell r="F135" t="str">
            <v>P.TiÖn V/C</v>
          </cell>
          <cell r="G135" t="str">
            <v>Cù Ly V/C T.TÕ (Km)</v>
          </cell>
          <cell r="H135" t="str">
            <v>CÊp §­êng</v>
          </cell>
          <cell r="I135" t="str">
            <v>CÊp Lo¹i VËt T­</v>
          </cell>
          <cell r="J135" t="str">
            <v>HÖ sè BH</v>
          </cell>
          <cell r="K135" t="str">
            <v>HÖ sè NHB</v>
          </cell>
          <cell r="L135" t="str">
            <v>HÖ sè VAT</v>
          </cell>
          <cell r="M135" t="str">
            <v>G.C­íc 89/CP</v>
          </cell>
          <cell r="N135" t="str">
            <v>Chi PhÝ V/C</v>
          </cell>
          <cell r="O135" t="str">
            <v>C.PhÝ bèc dì (§ång)</v>
          </cell>
          <cell r="P135" t="str">
            <v>Chi phÝ tù ®æ (§ång)</v>
          </cell>
          <cell r="Q135" t="str">
            <v>Tæng C.PhÝ V/C (§ång)</v>
          </cell>
          <cell r="R135" t="str">
            <v>Ngµy C«ng</v>
          </cell>
        </row>
        <row r="137">
          <cell r="B137">
            <v>1</v>
          </cell>
          <cell r="C137">
            <v>2</v>
          </cell>
          <cell r="D137">
            <v>3</v>
          </cell>
          <cell r="E137">
            <v>4</v>
          </cell>
          <cell r="F137">
            <v>5</v>
          </cell>
          <cell r="G137">
            <v>6</v>
          </cell>
          <cell r="H137">
            <v>7</v>
          </cell>
          <cell r="I137">
            <v>8</v>
          </cell>
          <cell r="J137">
            <v>9</v>
          </cell>
          <cell r="K137">
            <v>10</v>
          </cell>
          <cell r="L137">
            <v>11</v>
          </cell>
          <cell r="M137">
            <v>12</v>
          </cell>
          <cell r="N137" t="str">
            <v>13=4x6x9x10x12/11</v>
          </cell>
          <cell r="O137">
            <v>14</v>
          </cell>
          <cell r="P137">
            <v>15</v>
          </cell>
          <cell r="Q137" t="str">
            <v>16 = 13+14+15</v>
          </cell>
          <cell r="R137">
            <v>16</v>
          </cell>
        </row>
        <row r="139">
          <cell r="B139" t="str">
            <v>2,5/7</v>
          </cell>
          <cell r="C139" t="str">
            <v>Nh©n c«ng 2,5/7</v>
          </cell>
          <cell r="D139" t="str">
            <v xml:space="preserve">C«ng </v>
          </cell>
          <cell r="G139">
            <v>0</v>
          </cell>
          <cell r="Q139">
            <v>0</v>
          </cell>
          <cell r="R139">
            <v>13215</v>
          </cell>
          <cell r="S139">
            <v>13215</v>
          </cell>
        </row>
        <row r="140">
          <cell r="B140" t="str">
            <v>2,7/7</v>
          </cell>
          <cell r="C140" t="str">
            <v>Nh©n c«ng 2,7/7</v>
          </cell>
          <cell r="D140" t="str">
            <v xml:space="preserve">C«ng </v>
          </cell>
          <cell r="R140">
            <v>13481</v>
          </cell>
          <cell r="S140">
            <v>13481</v>
          </cell>
        </row>
        <row r="141">
          <cell r="B141" t="str">
            <v>3,0/7</v>
          </cell>
          <cell r="C141" t="str">
            <v>Nh©n c«ng 3,0/7</v>
          </cell>
          <cell r="D141" t="str">
            <v xml:space="preserve">C«ng </v>
          </cell>
          <cell r="R141">
            <v>13878</v>
          </cell>
          <cell r="S141">
            <v>13878</v>
          </cell>
        </row>
        <row r="142">
          <cell r="B142" t="str">
            <v>3,2/7</v>
          </cell>
          <cell r="C142" t="str">
            <v>Nh©n c«ng 3,2/7</v>
          </cell>
          <cell r="D142" t="str">
            <v xml:space="preserve">C«ng </v>
          </cell>
          <cell r="R142">
            <v>14171</v>
          </cell>
          <cell r="S142">
            <v>14171</v>
          </cell>
        </row>
        <row r="143">
          <cell r="B143" t="str">
            <v>3,5/7</v>
          </cell>
          <cell r="C143" t="str">
            <v>Nh©n c«ng 3,5/7</v>
          </cell>
          <cell r="D143" t="str">
            <v xml:space="preserve">C«ng </v>
          </cell>
          <cell r="R143">
            <v>14611</v>
          </cell>
          <cell r="S143">
            <v>14611</v>
          </cell>
        </row>
        <row r="144">
          <cell r="B144" t="str">
            <v>3,7/7</v>
          </cell>
          <cell r="C144" t="str">
            <v>Nh©n c«ng 3,7/7</v>
          </cell>
          <cell r="D144" t="str">
            <v xml:space="preserve">C«ng </v>
          </cell>
          <cell r="R144">
            <v>14904</v>
          </cell>
          <cell r="S144">
            <v>14904</v>
          </cell>
        </row>
        <row r="145">
          <cell r="B145" t="str">
            <v>4,0/7</v>
          </cell>
          <cell r="C145" t="str">
            <v>Nh©n c«ng 4,0/7</v>
          </cell>
          <cell r="D145" t="str">
            <v xml:space="preserve">C«ng </v>
          </cell>
          <cell r="R145">
            <v>15344</v>
          </cell>
          <cell r="S145">
            <v>15344</v>
          </cell>
        </row>
        <row r="146">
          <cell r="B146" t="str">
            <v>4,5/7</v>
          </cell>
          <cell r="C146" t="str">
            <v>Nh©n c«ng 4,5/7</v>
          </cell>
          <cell r="D146" t="str">
            <v xml:space="preserve">C«ng </v>
          </cell>
          <cell r="R146">
            <v>16914</v>
          </cell>
          <cell r="S146">
            <v>16914</v>
          </cell>
        </row>
        <row r="147">
          <cell r="B147" t="str">
            <v>5,0/7</v>
          </cell>
          <cell r="C147" t="str">
            <v>Nh©n c«ng 5,0/7</v>
          </cell>
          <cell r="D147" t="str">
            <v xml:space="preserve">C«ng </v>
          </cell>
          <cell r="R147">
            <v>18484</v>
          </cell>
          <cell r="S147">
            <v>18484</v>
          </cell>
        </row>
        <row r="158">
          <cell r="B158" t="str">
            <v>KH</v>
          </cell>
          <cell r="C158" t="str">
            <v>M¸y thi c«ng</v>
          </cell>
          <cell r="D158" t="str">
            <v>§V</v>
          </cell>
          <cell r="E158" t="str">
            <v>T.L­îng §V</v>
          </cell>
          <cell r="F158" t="str">
            <v>P.TiÖn V/C</v>
          </cell>
          <cell r="G158" t="str">
            <v>Cù Ly V/C T.TÕ (Km)</v>
          </cell>
          <cell r="H158" t="str">
            <v>CÊp §­êng</v>
          </cell>
          <cell r="I158" t="str">
            <v>CÊp Lo¹i VËt T­</v>
          </cell>
          <cell r="J158" t="str">
            <v>HÖ sè BH</v>
          </cell>
          <cell r="K158" t="str">
            <v>HÖ sè NHB</v>
          </cell>
          <cell r="L158" t="str">
            <v>HÖ sè VAT</v>
          </cell>
          <cell r="M158" t="str">
            <v>G.C­íc 89/CP</v>
          </cell>
          <cell r="N158" t="str">
            <v>Chi PhÝ V/C</v>
          </cell>
          <cell r="O158" t="str">
            <v>C.PhÝ bèc dì (§ång)</v>
          </cell>
          <cell r="P158" t="str">
            <v>Chi phÝ tù ®æ (§ång)</v>
          </cell>
          <cell r="Q158" t="str">
            <v>Tæng C.PhÝ V/C (§ång)</v>
          </cell>
          <cell r="R158" t="str">
            <v>§¬n gi¸</v>
          </cell>
        </row>
        <row r="160">
          <cell r="B160">
            <v>1</v>
          </cell>
          <cell r="C160">
            <v>2</v>
          </cell>
          <cell r="D160">
            <v>3</v>
          </cell>
          <cell r="E160">
            <v>4</v>
          </cell>
          <cell r="F160">
            <v>5</v>
          </cell>
          <cell r="G160">
            <v>6</v>
          </cell>
          <cell r="H160">
            <v>7</v>
          </cell>
          <cell r="I160">
            <v>8</v>
          </cell>
          <cell r="J160">
            <v>9</v>
          </cell>
          <cell r="K160">
            <v>10</v>
          </cell>
          <cell r="L160">
            <v>11</v>
          </cell>
          <cell r="M160">
            <v>12</v>
          </cell>
          <cell r="N160" t="str">
            <v>13=4x6x9x10x12/11</v>
          </cell>
          <cell r="O160">
            <v>14</v>
          </cell>
          <cell r="P160">
            <v>15</v>
          </cell>
          <cell r="Q160" t="str">
            <v>16 = 13+14+15</v>
          </cell>
          <cell r="R160">
            <v>16</v>
          </cell>
        </row>
        <row r="161">
          <cell r="B161" t="str">
            <v>«tn7</v>
          </cell>
          <cell r="C161" t="str">
            <v>¤t« t­íi nhùa 7T</v>
          </cell>
          <cell r="D161" t="str">
            <v>Ca</v>
          </cell>
          <cell r="R161">
            <v>745096</v>
          </cell>
          <cell r="S161">
            <v>745096</v>
          </cell>
        </row>
        <row r="162">
          <cell r="B162" t="str">
            <v>«tn5</v>
          </cell>
          <cell r="C162" t="str">
            <v>¤t« t­íi n­íc 5m3</v>
          </cell>
          <cell r="D162" t="str">
            <v>Ca</v>
          </cell>
          <cell r="R162">
            <v>343052</v>
          </cell>
          <cell r="S162">
            <v>343052</v>
          </cell>
        </row>
        <row r="163">
          <cell r="B163" t="str">
            <v>«10</v>
          </cell>
          <cell r="C163" t="str">
            <v>¤t« tù ®æ 10T</v>
          </cell>
          <cell r="D163" t="str">
            <v>Ca</v>
          </cell>
          <cell r="R163">
            <v>525740</v>
          </cell>
          <cell r="S163">
            <v>525740</v>
          </cell>
        </row>
        <row r="164">
          <cell r="B164" t="str">
            <v>«7</v>
          </cell>
          <cell r="C164" t="str">
            <v>¤t« tù ®æ 7T</v>
          </cell>
          <cell r="D164" t="str">
            <v>Ca</v>
          </cell>
          <cell r="R164">
            <v>444551</v>
          </cell>
          <cell r="S164">
            <v>444551</v>
          </cell>
        </row>
        <row r="165">
          <cell r="B165" t="str">
            <v>«6</v>
          </cell>
          <cell r="C165" t="str">
            <v>¤t« v/c BT 6m3</v>
          </cell>
          <cell r="D165" t="str">
            <v>Ca</v>
          </cell>
          <cell r="R165">
            <v>697345</v>
          </cell>
          <cell r="S165">
            <v>697345</v>
          </cell>
        </row>
        <row r="166">
          <cell r="B166" t="str">
            <v>®bl25</v>
          </cell>
          <cell r="C166" t="str">
            <v>§Çm b¸nh lèp 25T</v>
          </cell>
          <cell r="D166" t="str">
            <v>Ca</v>
          </cell>
          <cell r="R166">
            <v>505651</v>
          </cell>
          <cell r="S166">
            <v>505651</v>
          </cell>
        </row>
        <row r="167">
          <cell r="B167" t="str">
            <v>bv</v>
          </cell>
          <cell r="C167" t="str">
            <v>B¬m v÷a XM</v>
          </cell>
          <cell r="D167" t="str">
            <v>Ca</v>
          </cell>
          <cell r="R167">
            <v>112728</v>
          </cell>
          <cell r="S167">
            <v>112728</v>
          </cell>
        </row>
        <row r="168">
          <cell r="B168" t="str">
            <v>c10</v>
          </cell>
          <cell r="C168" t="str">
            <v>CÈu 10T</v>
          </cell>
          <cell r="D168" t="str">
            <v>Ca</v>
          </cell>
          <cell r="R168">
            <v>615511</v>
          </cell>
          <cell r="S168">
            <v>615511</v>
          </cell>
        </row>
        <row r="169">
          <cell r="B169" t="str">
            <v>c16</v>
          </cell>
          <cell r="C169" t="str">
            <v>CÈu 16T</v>
          </cell>
          <cell r="D169" t="str">
            <v>Ca</v>
          </cell>
          <cell r="R169">
            <v>823425</v>
          </cell>
          <cell r="S169">
            <v>823425</v>
          </cell>
        </row>
        <row r="170">
          <cell r="B170" t="str">
            <v>c25</v>
          </cell>
          <cell r="C170" t="str">
            <v>CÈu 25T</v>
          </cell>
          <cell r="D170" t="str">
            <v>Ca</v>
          </cell>
          <cell r="R170">
            <v>1148366</v>
          </cell>
          <cell r="S170">
            <v>1148366</v>
          </cell>
        </row>
        <row r="171">
          <cell r="B171" t="str">
            <v>c5</v>
          </cell>
          <cell r="C171" t="str">
            <v>CÈu 5T</v>
          </cell>
          <cell r="D171" t="str">
            <v>Ca</v>
          </cell>
          <cell r="R171">
            <v>292034</v>
          </cell>
          <cell r="S171">
            <v>292034</v>
          </cell>
        </row>
        <row r="172">
          <cell r="B172" t="str">
            <v>cx50</v>
          </cell>
          <cell r="C172" t="str">
            <v>CÈu xÝch 50T</v>
          </cell>
          <cell r="D172" t="str">
            <v>Ca</v>
          </cell>
          <cell r="R172">
            <v>1639226</v>
          </cell>
          <cell r="S172">
            <v>1639226</v>
          </cell>
        </row>
        <row r="173">
          <cell r="B173" t="str">
            <v>k250</v>
          </cell>
          <cell r="C173" t="str">
            <v>KÝch 250T</v>
          </cell>
          <cell r="D173" t="str">
            <v>Ca</v>
          </cell>
          <cell r="R173">
            <v>86813</v>
          </cell>
          <cell r="S173">
            <v>86813</v>
          </cell>
        </row>
        <row r="174">
          <cell r="B174" t="str">
            <v>k500</v>
          </cell>
          <cell r="C174" t="str">
            <v>KÝch 500T</v>
          </cell>
          <cell r="D174" t="str">
            <v>Ca</v>
          </cell>
          <cell r="R174">
            <v>102248</v>
          </cell>
          <cell r="S174">
            <v>102248</v>
          </cell>
        </row>
        <row r="175">
          <cell r="B175" t="str">
            <v>l10</v>
          </cell>
          <cell r="C175" t="str">
            <v>Lu 10T</v>
          </cell>
          <cell r="D175" t="str">
            <v>Ca</v>
          </cell>
          <cell r="R175">
            <v>288922</v>
          </cell>
          <cell r="S175">
            <v>288922</v>
          </cell>
        </row>
        <row r="176">
          <cell r="B176" t="str">
            <v>lbl16</v>
          </cell>
          <cell r="C176" t="str">
            <v>Lu b¸nh lèp 16T</v>
          </cell>
          <cell r="D176" t="str">
            <v>Ca</v>
          </cell>
          <cell r="R176">
            <v>432053</v>
          </cell>
          <cell r="S176">
            <v>432053</v>
          </cell>
        </row>
        <row r="177">
          <cell r="B177" t="str">
            <v>lbl25</v>
          </cell>
          <cell r="C177" t="str">
            <v>Lu b¸nh lèp 25T</v>
          </cell>
          <cell r="D177" t="str">
            <v>Ca</v>
          </cell>
          <cell r="R177">
            <v>505651</v>
          </cell>
          <cell r="S177">
            <v>505651</v>
          </cell>
        </row>
        <row r="178">
          <cell r="B178" t="str">
            <v>lbt16</v>
          </cell>
          <cell r="C178" t="str">
            <v>Lu b¸nh thÐp 16T</v>
          </cell>
          <cell r="D178" t="str">
            <v>Ca</v>
          </cell>
          <cell r="R178">
            <v>414375</v>
          </cell>
          <cell r="S178">
            <v>414375</v>
          </cell>
        </row>
        <row r="179">
          <cell r="B179" t="str">
            <v>lr25</v>
          </cell>
          <cell r="C179" t="str">
            <v>Lu rung 25T</v>
          </cell>
          <cell r="D179" t="str">
            <v>Ca</v>
          </cell>
          <cell r="R179">
            <v>928648</v>
          </cell>
          <cell r="S179">
            <v>928648</v>
          </cell>
        </row>
        <row r="180">
          <cell r="B180" t="str">
            <v>m®&lt;0,8</v>
          </cell>
          <cell r="C180" t="str">
            <v>M¸y ®µo &lt;=0,8m3</v>
          </cell>
          <cell r="D180" t="str">
            <v>Ca</v>
          </cell>
          <cell r="R180">
            <v>705849</v>
          </cell>
          <cell r="S180">
            <v>705849</v>
          </cell>
        </row>
        <row r="181">
          <cell r="B181" t="str">
            <v>®25</v>
          </cell>
          <cell r="C181" t="str">
            <v>M¸y ®Çm 25T</v>
          </cell>
          <cell r="D181" t="str">
            <v>Ca</v>
          </cell>
          <cell r="R181">
            <v>505651</v>
          </cell>
          <cell r="S181">
            <v>505651</v>
          </cell>
        </row>
        <row r="182">
          <cell r="B182" t="str">
            <v>®9</v>
          </cell>
          <cell r="C182" t="str">
            <v>M¸y ®Çm 9T</v>
          </cell>
          <cell r="D182" t="str">
            <v>Ca</v>
          </cell>
          <cell r="R182">
            <v>443844</v>
          </cell>
          <cell r="S182">
            <v>443844</v>
          </cell>
        </row>
        <row r="183">
          <cell r="B183" t="str">
            <v>®b1</v>
          </cell>
          <cell r="C183" t="str">
            <v>M¸y ®Çm bµn 1KW</v>
          </cell>
          <cell r="D183" t="str">
            <v>Ca</v>
          </cell>
          <cell r="R183">
            <v>32525</v>
          </cell>
          <cell r="S183">
            <v>32525</v>
          </cell>
        </row>
        <row r="184">
          <cell r="B184" t="str">
            <v>® d1,5</v>
          </cell>
          <cell r="C184" t="str">
            <v>M¸y ®Çm dïi 1,5KW</v>
          </cell>
          <cell r="D184" t="str">
            <v>Ca</v>
          </cell>
          <cell r="R184">
            <v>37456</v>
          </cell>
          <cell r="S184">
            <v>37456</v>
          </cell>
        </row>
        <row r="185">
          <cell r="B185" t="str">
            <v>bn20</v>
          </cell>
          <cell r="C185" t="str">
            <v>M¸y b¬m n­íc 20KW</v>
          </cell>
          <cell r="D185" t="str">
            <v>Ca</v>
          </cell>
          <cell r="R185">
            <v>107630</v>
          </cell>
          <cell r="S185">
            <v>107630</v>
          </cell>
        </row>
        <row r="186">
          <cell r="B186" t="str">
            <v>bn75</v>
          </cell>
          <cell r="C186" t="str">
            <v>M¸y b¬m n­íc 75CV</v>
          </cell>
          <cell r="D186" t="str">
            <v>Ca</v>
          </cell>
          <cell r="R186">
            <v>466499</v>
          </cell>
          <cell r="S186">
            <v>466499</v>
          </cell>
        </row>
        <row r="187">
          <cell r="B187" t="str">
            <v>cc</v>
          </cell>
          <cell r="C187" t="str">
            <v>M¸y c¾t</v>
          </cell>
          <cell r="D187" t="str">
            <v>Ca</v>
          </cell>
          <cell r="R187">
            <v>39789</v>
          </cell>
          <cell r="S187">
            <v>39789</v>
          </cell>
        </row>
        <row r="188">
          <cell r="B188" t="str">
            <v>c«5</v>
          </cell>
          <cell r="C188" t="str">
            <v>M¸y c¾t èng 5KW</v>
          </cell>
          <cell r="D188" t="str">
            <v>Ca</v>
          </cell>
          <cell r="R188">
            <v>46496</v>
          </cell>
          <cell r="S188">
            <v>46496</v>
          </cell>
        </row>
        <row r="189">
          <cell r="B189" t="str">
            <v>ct</v>
          </cell>
          <cell r="C189" t="str">
            <v>M¸y c¾t thÐp</v>
          </cell>
          <cell r="D189" t="str">
            <v>Ca</v>
          </cell>
          <cell r="R189">
            <v>164322</v>
          </cell>
          <cell r="S189">
            <v>164322</v>
          </cell>
        </row>
        <row r="190">
          <cell r="B190" t="str">
            <v>cuct</v>
          </cell>
          <cell r="C190" t="str">
            <v>M¸y c¾t uèn cèt thÐp</v>
          </cell>
          <cell r="D190" t="str">
            <v>Ca</v>
          </cell>
          <cell r="R190">
            <v>39789</v>
          </cell>
          <cell r="S190">
            <v>39789</v>
          </cell>
        </row>
        <row r="191">
          <cell r="B191" t="str">
            <v>c «</v>
          </cell>
          <cell r="C191" t="str">
            <v>M¸y cuèn èng</v>
          </cell>
          <cell r="D191" t="str">
            <v>Ca</v>
          </cell>
          <cell r="R191">
            <v>43589</v>
          </cell>
          <cell r="S191">
            <v>43589</v>
          </cell>
        </row>
        <row r="192">
          <cell r="B192" t="str">
            <v>h23</v>
          </cell>
          <cell r="C192" t="str">
            <v>M¸y hµn 23KW</v>
          </cell>
          <cell r="D192" t="str">
            <v>Ca</v>
          </cell>
          <cell r="R192">
            <v>77338</v>
          </cell>
          <cell r="S192">
            <v>77338</v>
          </cell>
        </row>
        <row r="193">
          <cell r="B193" t="str">
            <v>kbt</v>
          </cell>
          <cell r="C193" t="str">
            <v>M¸y khoan BT</v>
          </cell>
          <cell r="D193" t="str">
            <v>Ca</v>
          </cell>
          <cell r="R193">
            <v>27758</v>
          </cell>
          <cell r="S193">
            <v>27758</v>
          </cell>
        </row>
        <row r="194">
          <cell r="B194" t="str">
            <v>ks4,5</v>
          </cell>
          <cell r="C194" t="str">
            <v>M¸y khoan s¾t</v>
          </cell>
          <cell r="D194" t="str">
            <v>Ca</v>
          </cell>
          <cell r="R194">
            <v>72334</v>
          </cell>
          <cell r="S194">
            <v>72334</v>
          </cell>
        </row>
        <row r="195">
          <cell r="B195" t="str">
            <v>l8,5</v>
          </cell>
          <cell r="C195" t="str">
            <v>M¸y lu 8.5T</v>
          </cell>
          <cell r="D195" t="str">
            <v>Ca</v>
          </cell>
          <cell r="R195">
            <v>252823</v>
          </cell>
          <cell r="S195">
            <v>252823</v>
          </cell>
        </row>
        <row r="196">
          <cell r="B196" t="str">
            <v>lc15</v>
          </cell>
          <cell r="C196" t="str">
            <v>M¸y luån c¸p 15KW</v>
          </cell>
          <cell r="D196" t="str">
            <v>Ca</v>
          </cell>
          <cell r="R196">
            <v>211837</v>
          </cell>
          <cell r="S196">
            <v>211837</v>
          </cell>
        </row>
        <row r="197">
          <cell r="B197" t="str">
            <v>nk10</v>
          </cell>
          <cell r="C197" t="str">
            <v>M¸y nÐn khÝ 10m3/ph</v>
          </cell>
          <cell r="D197" t="str">
            <v>Ca</v>
          </cell>
          <cell r="R197">
            <v>387267</v>
          </cell>
          <cell r="S197">
            <v>387267</v>
          </cell>
        </row>
        <row r="198">
          <cell r="B198" t="str">
            <v>nk9</v>
          </cell>
          <cell r="C198" t="str">
            <v>M¸y nÐn khÝ 9m3/ph</v>
          </cell>
          <cell r="D198" t="str">
            <v>Ca</v>
          </cell>
          <cell r="R198">
            <v>371439</v>
          </cell>
          <cell r="S198">
            <v>371439</v>
          </cell>
        </row>
        <row r="199">
          <cell r="B199" t="str">
            <v>nk6</v>
          </cell>
          <cell r="C199" t="str">
            <v>M¸y nÐn khÝ 6m3/ph</v>
          </cell>
          <cell r="D199" t="str">
            <v>Ca</v>
          </cell>
          <cell r="R199">
            <v>315177</v>
          </cell>
          <cell r="S199">
            <v>315177</v>
          </cell>
        </row>
        <row r="200">
          <cell r="B200" t="str">
            <v>u110</v>
          </cell>
          <cell r="C200" t="str">
            <v>M¸y ñi 110cv</v>
          </cell>
          <cell r="D200" t="str">
            <v>Ca</v>
          </cell>
          <cell r="R200">
            <v>669348</v>
          </cell>
          <cell r="S200">
            <v>669348</v>
          </cell>
        </row>
        <row r="201">
          <cell r="B201" t="str">
            <v>u140</v>
          </cell>
          <cell r="C201" t="str">
            <v>M¸y ñi 140cv</v>
          </cell>
          <cell r="D201" t="str">
            <v>Ca</v>
          </cell>
          <cell r="R201">
            <v>865868</v>
          </cell>
          <cell r="S201">
            <v>865868</v>
          </cell>
        </row>
        <row r="202">
          <cell r="B202" t="str">
            <v>r20</v>
          </cell>
          <cell r="C202" t="str">
            <v>M¸y r¶i 20T/h</v>
          </cell>
          <cell r="D202" t="str">
            <v>Ca</v>
          </cell>
          <cell r="R202">
            <v>643252</v>
          </cell>
          <cell r="S202">
            <v>643252</v>
          </cell>
        </row>
        <row r="203">
          <cell r="B203" t="str">
            <v>r50-60</v>
          </cell>
          <cell r="C203" t="str">
            <v>M¸y r¶i 50-60m3/h</v>
          </cell>
          <cell r="D203" t="str">
            <v>Ca</v>
          </cell>
          <cell r="R203">
            <v>1177680</v>
          </cell>
          <cell r="S203">
            <v>1177680</v>
          </cell>
        </row>
        <row r="204">
          <cell r="B204" t="str">
            <v>s110</v>
          </cell>
          <cell r="C204" t="str">
            <v>M¸y san 110cv</v>
          </cell>
          <cell r="D204" t="str">
            <v>Ca</v>
          </cell>
          <cell r="R204">
            <v>584271</v>
          </cell>
          <cell r="S204">
            <v>584271</v>
          </cell>
        </row>
        <row r="205">
          <cell r="B205" t="str">
            <v>t250</v>
          </cell>
          <cell r="C205" t="str">
            <v>M¸y trén 250l</v>
          </cell>
          <cell r="D205" t="str">
            <v>Ca</v>
          </cell>
          <cell r="R205">
            <v>96272</v>
          </cell>
          <cell r="S205">
            <v>96272</v>
          </cell>
        </row>
        <row r="206">
          <cell r="B206" t="str">
            <v>t80</v>
          </cell>
          <cell r="C206" t="str">
            <v>M¸y trén v÷a 80l</v>
          </cell>
          <cell r="D206" t="str">
            <v>Ca</v>
          </cell>
          <cell r="R206">
            <v>45294</v>
          </cell>
          <cell r="S206">
            <v>45294</v>
          </cell>
        </row>
        <row r="207">
          <cell r="B207" t="str">
            <v>vt0,8</v>
          </cell>
          <cell r="C207" t="str">
            <v>M¸y vËn th¨ng 0,8T</v>
          </cell>
          <cell r="D207" t="str">
            <v>Ca</v>
          </cell>
          <cell r="R207">
            <v>54495</v>
          </cell>
          <cell r="S207">
            <v>54495</v>
          </cell>
        </row>
        <row r="208">
          <cell r="B208" t="str">
            <v>x0,6</v>
          </cell>
          <cell r="C208" t="str">
            <v>M¸y xóc 0,6m3</v>
          </cell>
          <cell r="D208" t="str">
            <v>Ca</v>
          </cell>
          <cell r="R208">
            <v>469958</v>
          </cell>
          <cell r="S208">
            <v>469958</v>
          </cell>
        </row>
        <row r="209">
          <cell r="B209" t="str">
            <v>x1,25</v>
          </cell>
          <cell r="C209" t="str">
            <v>M¸y xóc 1,25m3</v>
          </cell>
          <cell r="D209" t="str">
            <v>Ca</v>
          </cell>
          <cell r="R209">
            <v>1238930</v>
          </cell>
          <cell r="S209">
            <v>1238930</v>
          </cell>
        </row>
        <row r="210">
          <cell r="B210" t="str">
            <v>m7,5</v>
          </cell>
          <cell r="C210" t="str">
            <v>Moãc 7,5T</v>
          </cell>
          <cell r="D210" t="str">
            <v>Ca</v>
          </cell>
          <cell r="R210">
            <v>64907</v>
          </cell>
          <cell r="S210">
            <v>64907</v>
          </cell>
        </row>
        <row r="211">
          <cell r="B211" t="str">
            <v>plx3</v>
          </cell>
          <cell r="C211" t="str">
            <v>Pal¨ng xÝch 3T</v>
          </cell>
          <cell r="D211" t="str">
            <v>Ca</v>
          </cell>
          <cell r="R211">
            <v>100000</v>
          </cell>
          <cell r="S211">
            <v>100000</v>
          </cell>
        </row>
        <row r="212">
          <cell r="B212" t="str">
            <v>sl200</v>
          </cell>
          <cell r="C212" t="str">
            <v>Sµ lan 200T</v>
          </cell>
          <cell r="D212" t="str">
            <v>Ca</v>
          </cell>
          <cell r="R212">
            <v>325023</v>
          </cell>
          <cell r="S212">
            <v>325023</v>
          </cell>
        </row>
        <row r="213">
          <cell r="B213" t="str">
            <v>sl400</v>
          </cell>
          <cell r="C213" t="str">
            <v>Sµ lan 400T</v>
          </cell>
          <cell r="D213" t="str">
            <v>Ca</v>
          </cell>
          <cell r="R213">
            <v>670875</v>
          </cell>
          <cell r="S213">
            <v>670875</v>
          </cell>
        </row>
        <row r="214">
          <cell r="B214" t="str">
            <v>®k180</v>
          </cell>
          <cell r="C214" t="str">
            <v>§Çu kÐo 180CV</v>
          </cell>
          <cell r="D214" t="str">
            <v>Ca</v>
          </cell>
          <cell r="R214">
            <v>480368</v>
          </cell>
          <cell r="S214">
            <v>480368</v>
          </cell>
        </row>
        <row r="215">
          <cell r="B215" t="str">
            <v>tk150</v>
          </cell>
          <cell r="C215" t="str">
            <v>Tµu kÐo 150cv</v>
          </cell>
          <cell r="D215" t="str">
            <v>Ca</v>
          </cell>
          <cell r="R215">
            <v>775474</v>
          </cell>
          <cell r="S215">
            <v>775474</v>
          </cell>
        </row>
        <row r="216">
          <cell r="B216" t="str">
            <v>t®5</v>
          </cell>
          <cell r="C216" t="str">
            <v>Têi ®iÖn 5T</v>
          </cell>
          <cell r="D216" t="str">
            <v>Ca</v>
          </cell>
          <cell r="R216">
            <v>70440</v>
          </cell>
          <cell r="S216">
            <v>70440</v>
          </cell>
        </row>
        <row r="217">
          <cell r="B217" t="str">
            <v>tt20-25</v>
          </cell>
          <cell r="C217" t="str">
            <v>Tr¹m trén BT 20-25T/h</v>
          </cell>
          <cell r="D217" t="str">
            <v>Ca</v>
          </cell>
          <cell r="R217">
            <v>923770</v>
          </cell>
          <cell r="S217">
            <v>923770</v>
          </cell>
        </row>
        <row r="218">
          <cell r="B218" t="str">
            <v>ttbtn20-25</v>
          </cell>
          <cell r="C218" t="str">
            <v>Tr¹m trén BT nhùa 20-25T/h</v>
          </cell>
          <cell r="D218" t="str">
            <v>Ca</v>
          </cell>
          <cell r="R218">
            <v>5156262</v>
          </cell>
          <cell r="S218">
            <v>5156262</v>
          </cell>
        </row>
        <row r="219">
          <cell r="B219" t="str">
            <v>ttbtn50-60</v>
          </cell>
          <cell r="C219" t="str">
            <v>Tr¹m trén BT nhùa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3</v>
          </cell>
          <cell r="C222" t="str">
            <v>Bóa c¨n 3m3KN/ph</v>
          </cell>
          <cell r="D222" t="str">
            <v>Ca</v>
          </cell>
          <cell r="R222">
            <v>24741</v>
          </cell>
          <cell r="S222">
            <v>24741</v>
          </cell>
        </row>
        <row r="223">
          <cell r="B223" t="str">
            <v>®c4,5</v>
          </cell>
          <cell r="C223" t="str">
            <v>Bóa ®ãng cäc 4,5T</v>
          </cell>
          <cell r="D223" t="str">
            <v>Ca</v>
          </cell>
          <cell r="R223">
            <v>1826998</v>
          </cell>
          <cell r="S223">
            <v>1826998</v>
          </cell>
        </row>
        <row r="224">
          <cell r="B224" t="str">
            <v>®c1,2</v>
          </cell>
          <cell r="C224" t="str">
            <v>Bóa ®ãng cäc 1,2T</v>
          </cell>
          <cell r="D224" t="str">
            <v>Ca</v>
          </cell>
          <cell r="R224">
            <v>583634</v>
          </cell>
          <cell r="S224">
            <v>583634</v>
          </cell>
        </row>
        <row r="225">
          <cell r="B225" t="str">
            <v>kn</v>
          </cell>
          <cell r="C225" t="str">
            <v xml:space="preserve">M¸y khoan  </v>
          </cell>
          <cell r="D225" t="str">
            <v>Ca</v>
          </cell>
          <cell r="R225">
            <v>8861791</v>
          </cell>
          <cell r="S225">
            <v>8861791</v>
          </cell>
        </row>
        <row r="226">
          <cell r="B226" t="str">
            <v>b75</v>
          </cell>
          <cell r="C226" t="str">
            <v>M¸y bõa 75CV</v>
          </cell>
          <cell r="D226" t="str">
            <v>Ca</v>
          </cell>
          <cell r="R226">
            <v>353713</v>
          </cell>
          <cell r="S226">
            <v>353713</v>
          </cell>
        </row>
        <row r="227">
          <cell r="B227" t="str">
            <v>c75</v>
          </cell>
          <cell r="C227" t="str">
            <v>M¸y cµy síi 75CV</v>
          </cell>
          <cell r="D227" t="str">
            <v>Ca</v>
          </cell>
          <cell r="R227">
            <v>345825</v>
          </cell>
          <cell r="S227">
            <v>345825</v>
          </cell>
        </row>
        <row r="228">
          <cell r="S22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Item List"/>
    </sheetNames>
    <sheetDataSet>
      <sheetData sheetId="0"/>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row r="1">
          <cell r="A1">
            <v>31</v>
          </cell>
        </row>
      </sheetData>
      <sheetData sheetId="1"/>
      <sheetData sheetId="2"/>
      <sheetData sheetId="3"/>
      <sheetData sheetId="4"/>
      <sheetData sheetId="5"/>
      <sheetData sheetId="6" refreshError="1">
        <row r="1">
          <cell r="C1">
            <v>30</v>
          </cell>
        </row>
      </sheetData>
      <sheetData sheetId="7" refreshError="1"/>
      <sheetData sheetId="8"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row r="1">
          <cell r="A1" t="str">
            <v>품종_두께</v>
          </cell>
          <cell r="B1" t="str">
            <v>대표그룹</v>
          </cell>
        </row>
        <row r="2">
          <cell r="A2" t="str">
            <v>S3009</v>
          </cell>
          <cell r="B2" t="str">
            <v>*^^*</v>
          </cell>
        </row>
        <row r="3">
          <cell r="A3" t="str">
            <v>S30012</v>
          </cell>
          <cell r="B3" t="str">
            <v>*^^*</v>
          </cell>
        </row>
        <row r="4">
          <cell r="A4" t="str">
            <v>S30012.6</v>
          </cell>
          <cell r="B4" t="str">
            <v>*^^*</v>
          </cell>
        </row>
        <row r="5">
          <cell r="A5" t="str">
            <v>S30016</v>
          </cell>
          <cell r="B5" t="str">
            <v>*^^*</v>
          </cell>
        </row>
        <row r="6">
          <cell r="A6" t="str">
            <v>S30025</v>
          </cell>
          <cell r="B6" t="str">
            <v>*^^*</v>
          </cell>
        </row>
        <row r="7">
          <cell r="A7" t="str">
            <v>S30038</v>
          </cell>
          <cell r="B7" t="str">
            <v>*^^*</v>
          </cell>
        </row>
        <row r="8">
          <cell r="A8" t="str">
            <v>S30112</v>
          </cell>
          <cell r="B8" t="str">
            <v>*^^*</v>
          </cell>
        </row>
        <row r="9">
          <cell r="A9" t="str">
            <v>S6009</v>
          </cell>
          <cell r="B9" t="str">
            <v>*^^*</v>
          </cell>
        </row>
        <row r="10">
          <cell r="A10" t="str">
            <v>S60012</v>
          </cell>
          <cell r="B10" t="str">
            <v>*^^*</v>
          </cell>
        </row>
        <row r="11">
          <cell r="A11" t="str">
            <v>S60016</v>
          </cell>
          <cell r="B11" t="str">
            <v>*^^*</v>
          </cell>
        </row>
        <row r="12">
          <cell r="A12" t="str">
            <v>S60019</v>
          </cell>
          <cell r="B12" t="str">
            <v>*^^*</v>
          </cell>
        </row>
        <row r="13">
          <cell r="A13" t="str">
            <v>S60020</v>
          </cell>
          <cell r="B13" t="str">
            <v>*^^*</v>
          </cell>
        </row>
        <row r="14">
          <cell r="A14" t="str">
            <v>S60025</v>
          </cell>
          <cell r="B14" t="str">
            <v>*^^*</v>
          </cell>
        </row>
        <row r="15">
          <cell r="A15" t="str">
            <v>S60036</v>
          </cell>
          <cell r="B15" t="str">
            <v>*^^*</v>
          </cell>
        </row>
        <row r="16">
          <cell r="A16" t="str">
            <v>S60038</v>
          </cell>
          <cell r="B16" t="str">
            <v>*^^*</v>
          </cell>
        </row>
        <row r="17">
          <cell r="A17" t="str">
            <v>S60050</v>
          </cell>
          <cell r="B17" t="str">
            <v>*^^*</v>
          </cell>
        </row>
        <row r="18">
          <cell r="A18" t="str">
            <v>S60075</v>
          </cell>
          <cell r="B18" t="str">
            <v>*^^*</v>
          </cell>
        </row>
        <row r="19">
          <cell r="A19" t="str">
            <v>S60089</v>
          </cell>
          <cell r="B19" t="str">
            <v>*^^*</v>
          </cell>
        </row>
        <row r="20">
          <cell r="A20" t="str">
            <v>S60096</v>
          </cell>
          <cell r="B20" t="str">
            <v>*^^*</v>
          </cell>
        </row>
        <row r="21">
          <cell r="A21" t="str">
            <v>S600100</v>
          </cell>
          <cell r="B21" t="str">
            <v>*^^*</v>
          </cell>
        </row>
        <row r="22">
          <cell r="A22" t="str">
            <v>S600125</v>
          </cell>
          <cell r="B22" t="str">
            <v>*^^*</v>
          </cell>
        </row>
        <row r="23">
          <cell r="A23" t="str">
            <v>S600L12</v>
          </cell>
          <cell r="B23" t="str">
            <v>*^^*</v>
          </cell>
        </row>
        <row r="24">
          <cell r="A24" t="str">
            <v>S60238</v>
          </cell>
          <cell r="B24" t="str">
            <v>*^^*</v>
          </cell>
        </row>
        <row r="25">
          <cell r="A25" t="str">
            <v>S61050</v>
          </cell>
          <cell r="B25" t="str">
            <v>*^^*</v>
          </cell>
        </row>
        <row r="26">
          <cell r="A26" t="str">
            <v>S610188</v>
          </cell>
          <cell r="B26" t="str">
            <v>*^^*</v>
          </cell>
        </row>
        <row r="27">
          <cell r="A27" t="str">
            <v>S61120</v>
          </cell>
          <cell r="B27" t="str">
            <v>*^^*</v>
          </cell>
        </row>
        <row r="28">
          <cell r="A28" t="str">
            <v>S61318</v>
          </cell>
          <cell r="B28" t="str">
            <v>*^^*</v>
          </cell>
        </row>
        <row r="29">
          <cell r="A29" t="str">
            <v>S61330</v>
          </cell>
          <cell r="B29" t="str">
            <v>*^^*</v>
          </cell>
        </row>
        <row r="30">
          <cell r="A30" t="str">
            <v>S61523</v>
          </cell>
          <cell r="B30" t="str">
            <v>*^^*</v>
          </cell>
        </row>
        <row r="31">
          <cell r="A31" t="str">
            <v>S61525</v>
          </cell>
          <cell r="B31" t="str">
            <v>*^^*</v>
          </cell>
        </row>
        <row r="32">
          <cell r="A32" t="str">
            <v>S61538</v>
          </cell>
          <cell r="B32" t="str">
            <v>*^^*</v>
          </cell>
        </row>
        <row r="33">
          <cell r="A33" t="str">
            <v>S61550</v>
          </cell>
          <cell r="B33" t="str">
            <v>*^^*</v>
          </cell>
        </row>
        <row r="34">
          <cell r="A34" t="str">
            <v>S61575</v>
          </cell>
          <cell r="B34" t="str">
            <v>*^^*</v>
          </cell>
        </row>
        <row r="35">
          <cell r="A35" t="str">
            <v>S61812</v>
          </cell>
          <cell r="B35" t="str">
            <v>*^^*</v>
          </cell>
        </row>
        <row r="36">
          <cell r="A36" t="str">
            <v>S61819</v>
          </cell>
          <cell r="B36" t="str">
            <v>*^^*</v>
          </cell>
        </row>
        <row r="37">
          <cell r="A37" t="str">
            <v>S61820</v>
          </cell>
          <cell r="B37" t="str">
            <v>*^^*</v>
          </cell>
        </row>
        <row r="38">
          <cell r="A38" t="str">
            <v>S61825</v>
          </cell>
          <cell r="B38" t="str">
            <v>*^^*</v>
          </cell>
        </row>
        <row r="39">
          <cell r="A39" t="str">
            <v>S61923</v>
          </cell>
          <cell r="B39" t="str">
            <v>*^^*</v>
          </cell>
        </row>
        <row r="40">
          <cell r="A40" t="str">
            <v>S619H23</v>
          </cell>
          <cell r="B40" t="str">
            <v>*^^*</v>
          </cell>
        </row>
        <row r="41">
          <cell r="A41" t="str">
            <v>S619J12</v>
          </cell>
          <cell r="B41" t="str">
            <v>*^^*</v>
          </cell>
        </row>
        <row r="42">
          <cell r="A42" t="str">
            <v>S619J23</v>
          </cell>
          <cell r="B42" t="str">
            <v>*^^*</v>
          </cell>
        </row>
        <row r="43">
          <cell r="A43" t="str">
            <v>S619L12</v>
          </cell>
          <cell r="B43" t="str">
            <v>*^^*</v>
          </cell>
        </row>
        <row r="44">
          <cell r="A44" t="str">
            <v>S619L16</v>
          </cell>
          <cell r="B44" t="str">
            <v>*^^*</v>
          </cell>
        </row>
        <row r="45">
          <cell r="A45" t="str">
            <v>S619L23</v>
          </cell>
          <cell r="B45" t="str">
            <v>*^^*</v>
          </cell>
        </row>
        <row r="46">
          <cell r="A46" t="str">
            <v>S619M12</v>
          </cell>
          <cell r="B46" t="str">
            <v>*^^*</v>
          </cell>
        </row>
        <row r="47">
          <cell r="A47" t="str">
            <v>S619M23</v>
          </cell>
          <cell r="B47" t="str">
            <v>*^^*</v>
          </cell>
        </row>
        <row r="48">
          <cell r="A48" t="str">
            <v>S619S23</v>
          </cell>
          <cell r="B48" t="str">
            <v>*^^*</v>
          </cell>
        </row>
        <row r="49">
          <cell r="A49" t="str">
            <v>S62023</v>
          </cell>
          <cell r="B49" t="str">
            <v>*^^*</v>
          </cell>
        </row>
        <row r="50">
          <cell r="A50" t="str">
            <v>S620H23</v>
          </cell>
          <cell r="B50" t="str">
            <v>*^^*</v>
          </cell>
        </row>
        <row r="51">
          <cell r="A51" t="str">
            <v>S620J23</v>
          </cell>
          <cell r="B51" t="str">
            <v>*^^*</v>
          </cell>
        </row>
        <row r="52">
          <cell r="A52" t="str">
            <v>S620L23</v>
          </cell>
          <cell r="B52" t="str">
            <v>*^^*</v>
          </cell>
        </row>
        <row r="53">
          <cell r="A53" t="str">
            <v>S620M23</v>
          </cell>
          <cell r="B53" t="str">
            <v>*^^*</v>
          </cell>
        </row>
        <row r="54">
          <cell r="A54" t="str">
            <v>S620S23</v>
          </cell>
          <cell r="B54" t="str">
            <v>*^^*</v>
          </cell>
        </row>
        <row r="55">
          <cell r="A55" t="str">
            <v>S62525</v>
          </cell>
          <cell r="B55" t="str">
            <v>*^^*</v>
          </cell>
        </row>
        <row r="56">
          <cell r="A56" t="str">
            <v>S62550</v>
          </cell>
          <cell r="B56" t="str">
            <v>*^^*</v>
          </cell>
        </row>
        <row r="57">
          <cell r="A57" t="str">
            <v>S628100</v>
          </cell>
          <cell r="B57" t="str">
            <v>*^^*</v>
          </cell>
        </row>
        <row r="58">
          <cell r="A58" t="str">
            <v>S63812</v>
          </cell>
          <cell r="B58" t="str">
            <v>*^^*</v>
          </cell>
        </row>
        <row r="59">
          <cell r="A59" t="str">
            <v>S65036</v>
          </cell>
          <cell r="B59" t="str">
            <v>*^^*</v>
          </cell>
        </row>
        <row r="60">
          <cell r="A60" t="str">
            <v>S65050</v>
          </cell>
          <cell r="B60" t="str">
            <v>*^^*</v>
          </cell>
        </row>
        <row r="61">
          <cell r="A61" t="str">
            <v>S65075</v>
          </cell>
          <cell r="B61" t="str">
            <v>*^^*</v>
          </cell>
        </row>
        <row r="62">
          <cell r="A62" t="str">
            <v>S650100</v>
          </cell>
          <cell r="B62" t="str">
            <v>*^^*</v>
          </cell>
        </row>
        <row r="63">
          <cell r="A63" t="str">
            <v>S650125</v>
          </cell>
          <cell r="B63" t="str">
            <v>*^^*</v>
          </cell>
        </row>
        <row r="64">
          <cell r="A64" t="str">
            <v>S650150</v>
          </cell>
          <cell r="B64" t="str">
            <v>*^^*</v>
          </cell>
        </row>
        <row r="65">
          <cell r="A65" t="str">
            <v>S650188</v>
          </cell>
          <cell r="B65" t="str">
            <v>*^^*</v>
          </cell>
        </row>
        <row r="66">
          <cell r="A66" t="str">
            <v>S65919</v>
          </cell>
          <cell r="B66" t="str">
            <v>*^^*</v>
          </cell>
        </row>
        <row r="67">
          <cell r="A67" t="str">
            <v>S65920</v>
          </cell>
          <cell r="B67" t="str">
            <v>*^^*</v>
          </cell>
        </row>
        <row r="68">
          <cell r="A68" t="str">
            <v>S65925</v>
          </cell>
          <cell r="B68" t="str">
            <v>*^^*</v>
          </cell>
        </row>
        <row r="69">
          <cell r="A69" t="str">
            <v>S66012</v>
          </cell>
          <cell r="B69" t="str">
            <v>*^^*</v>
          </cell>
        </row>
        <row r="70">
          <cell r="A70" t="str">
            <v>S660H12</v>
          </cell>
          <cell r="B70" t="str">
            <v>*^^*</v>
          </cell>
        </row>
        <row r="71">
          <cell r="A71" t="str">
            <v>S660H25</v>
          </cell>
          <cell r="B71" t="str">
            <v>*^^*</v>
          </cell>
        </row>
        <row r="72">
          <cell r="A72" t="str">
            <v>S660L12</v>
          </cell>
          <cell r="B72" t="str">
            <v>*^^*</v>
          </cell>
        </row>
        <row r="73">
          <cell r="A73" t="str">
            <v>S662150</v>
          </cell>
          <cell r="B73" t="str">
            <v>*^^*</v>
          </cell>
        </row>
        <row r="74">
          <cell r="A74" t="str">
            <v>S66512</v>
          </cell>
          <cell r="B74" t="str">
            <v>*^^*</v>
          </cell>
        </row>
        <row r="75">
          <cell r="A75" t="str">
            <v>S66525</v>
          </cell>
          <cell r="B75" t="str">
            <v>*^^*</v>
          </cell>
        </row>
        <row r="76">
          <cell r="A76" t="str">
            <v>S671150</v>
          </cell>
          <cell r="B76" t="str">
            <v>*^^*</v>
          </cell>
        </row>
        <row r="77">
          <cell r="A77" t="str">
            <v>S67236</v>
          </cell>
          <cell r="B77" t="str">
            <v>*^^*</v>
          </cell>
        </row>
        <row r="78">
          <cell r="A78" t="str">
            <v>S67250</v>
          </cell>
          <cell r="B78" t="str">
            <v>*^^*</v>
          </cell>
        </row>
        <row r="79">
          <cell r="A79" t="str">
            <v>S67275</v>
          </cell>
          <cell r="B79" t="str">
            <v>*^^*</v>
          </cell>
        </row>
        <row r="80">
          <cell r="A80" t="str">
            <v>S672100</v>
          </cell>
          <cell r="B80" t="str">
            <v>*^^*</v>
          </cell>
        </row>
        <row r="81">
          <cell r="A81" t="str">
            <v>S672125</v>
          </cell>
          <cell r="B81" t="str">
            <v>*^^*</v>
          </cell>
        </row>
        <row r="82">
          <cell r="A82" t="str">
            <v>S672150</v>
          </cell>
          <cell r="B82" t="str">
            <v>*^^*</v>
          </cell>
        </row>
        <row r="83">
          <cell r="A83" t="str">
            <v>S672175</v>
          </cell>
          <cell r="B83" t="str">
            <v>*^^*</v>
          </cell>
        </row>
        <row r="84">
          <cell r="A84" t="str">
            <v>S672188</v>
          </cell>
          <cell r="B84" t="str">
            <v>*^^*</v>
          </cell>
        </row>
        <row r="85">
          <cell r="A85" t="str">
            <v>S672250</v>
          </cell>
          <cell r="B85" t="str">
            <v>*^^*</v>
          </cell>
        </row>
        <row r="86">
          <cell r="A86" t="str">
            <v>S67312</v>
          </cell>
          <cell r="B86" t="str">
            <v>*^^*</v>
          </cell>
        </row>
        <row r="87">
          <cell r="A87" t="str">
            <v>S67725</v>
          </cell>
          <cell r="B87" t="str">
            <v>*^^*</v>
          </cell>
        </row>
        <row r="88">
          <cell r="A88" t="str">
            <v>S67912</v>
          </cell>
          <cell r="B88" t="str">
            <v>*^^*</v>
          </cell>
        </row>
        <row r="89">
          <cell r="A89" t="str">
            <v>S67915</v>
          </cell>
          <cell r="B89" t="str">
            <v>*^^*</v>
          </cell>
        </row>
        <row r="90">
          <cell r="A90" t="str">
            <v>S67923</v>
          </cell>
          <cell r="B90" t="str">
            <v>*^^*</v>
          </cell>
        </row>
        <row r="91">
          <cell r="A91" t="str">
            <v>S67938</v>
          </cell>
          <cell r="B91" t="str">
            <v>*^^*</v>
          </cell>
        </row>
        <row r="92">
          <cell r="A92" t="str">
            <v>S67950</v>
          </cell>
          <cell r="B92" t="str">
            <v>*^^*</v>
          </cell>
        </row>
        <row r="93">
          <cell r="A93" t="str">
            <v>S68112</v>
          </cell>
          <cell r="B93" t="str">
            <v>*^^*</v>
          </cell>
        </row>
        <row r="94">
          <cell r="A94" t="str">
            <v>S68150</v>
          </cell>
          <cell r="B94" t="str">
            <v>*^^*</v>
          </cell>
        </row>
        <row r="95">
          <cell r="A95" t="str">
            <v>S68175</v>
          </cell>
          <cell r="B95" t="str">
            <v>*^^*</v>
          </cell>
        </row>
        <row r="96">
          <cell r="A96" t="str">
            <v>S681100</v>
          </cell>
          <cell r="B96" t="str">
            <v>*^^*</v>
          </cell>
        </row>
        <row r="97">
          <cell r="A97" t="str">
            <v>S681125</v>
          </cell>
          <cell r="B97" t="str">
            <v>*^^*</v>
          </cell>
        </row>
        <row r="98">
          <cell r="A98" t="str">
            <v>S681188</v>
          </cell>
          <cell r="B98" t="str">
            <v>*^^*</v>
          </cell>
        </row>
        <row r="99">
          <cell r="A99" t="str">
            <v>S68250</v>
          </cell>
          <cell r="B99" t="str">
            <v>*^^*</v>
          </cell>
        </row>
        <row r="100">
          <cell r="A100" t="str">
            <v>S68312</v>
          </cell>
          <cell r="B100" t="str">
            <v>*^^*</v>
          </cell>
        </row>
        <row r="101">
          <cell r="A101" t="str">
            <v>S6889</v>
          </cell>
          <cell r="B101" t="str">
            <v>*^^*</v>
          </cell>
        </row>
        <row r="102">
          <cell r="A102" t="str">
            <v>S68812</v>
          </cell>
          <cell r="B102" t="str">
            <v>*^^*</v>
          </cell>
        </row>
        <row r="103">
          <cell r="A103" t="str">
            <v>S68823</v>
          </cell>
          <cell r="B103" t="str">
            <v>*^^*</v>
          </cell>
        </row>
        <row r="104">
          <cell r="A104" t="str">
            <v>S68825</v>
          </cell>
          <cell r="B104" t="str">
            <v>*^^*</v>
          </cell>
        </row>
        <row r="105">
          <cell r="A105" t="str">
            <v>S68912</v>
          </cell>
          <cell r="B105" t="str">
            <v>*^^*</v>
          </cell>
        </row>
        <row r="106">
          <cell r="A106" t="str">
            <v>S689H12</v>
          </cell>
          <cell r="B106" t="str">
            <v>*^^*</v>
          </cell>
        </row>
        <row r="107">
          <cell r="A107" t="str">
            <v>S69312</v>
          </cell>
          <cell r="B107" t="str">
            <v>*^^*</v>
          </cell>
        </row>
        <row r="108">
          <cell r="A108" t="str">
            <v>S69316</v>
          </cell>
          <cell r="B108" t="str">
            <v>*^^*</v>
          </cell>
        </row>
        <row r="109">
          <cell r="A109" t="str">
            <v>S69325</v>
          </cell>
          <cell r="B109" t="str">
            <v>*^^*</v>
          </cell>
        </row>
        <row r="110">
          <cell r="A110" t="str">
            <v>S693H12</v>
          </cell>
          <cell r="B110" t="str">
            <v>*^^*</v>
          </cell>
        </row>
        <row r="111">
          <cell r="A111" t="str">
            <v>S69512</v>
          </cell>
          <cell r="B111" t="str">
            <v>*^^*</v>
          </cell>
        </row>
        <row r="112">
          <cell r="A112" t="str">
            <v>S69520</v>
          </cell>
          <cell r="B112" t="str">
            <v>*^^*</v>
          </cell>
        </row>
        <row r="113">
          <cell r="A113" t="str">
            <v>S69525</v>
          </cell>
          <cell r="B113" t="str">
            <v>*^^*</v>
          </cell>
        </row>
        <row r="114">
          <cell r="A114" t="str">
            <v>S695L12</v>
          </cell>
          <cell r="B114" t="str">
            <v>*^^*</v>
          </cell>
        </row>
        <row r="115">
          <cell r="A115" t="str">
            <v>SQ61040</v>
          </cell>
          <cell r="B115" t="str">
            <v>*^^*</v>
          </cell>
        </row>
        <row r="116">
          <cell r="A116" t="str">
            <v>SQ61050</v>
          </cell>
          <cell r="B116" t="str">
            <v>*^^*</v>
          </cell>
        </row>
        <row r="117">
          <cell r="A117" t="str">
            <v>SQ62040</v>
          </cell>
          <cell r="B117" t="str">
            <v>*^^*</v>
          </cell>
        </row>
        <row r="118">
          <cell r="A118" t="str">
            <v>SQ62050</v>
          </cell>
          <cell r="B118" t="str">
            <v>*^^*</v>
          </cell>
        </row>
        <row r="119">
          <cell r="A119" t="str">
            <v>SQ62515</v>
          </cell>
          <cell r="B119" t="str">
            <v>*^^*</v>
          </cell>
        </row>
        <row r="120">
          <cell r="A120" t="str">
            <v>SQ62517</v>
          </cell>
          <cell r="B120" t="str">
            <v>*^^*</v>
          </cell>
        </row>
        <row r="121">
          <cell r="A121" t="str">
            <v>SQ62540</v>
          </cell>
          <cell r="B121" t="str">
            <v>*^^*</v>
          </cell>
        </row>
        <row r="122">
          <cell r="A122" t="str">
            <v>SQ62545</v>
          </cell>
          <cell r="B122" t="str">
            <v>*^^*</v>
          </cell>
        </row>
        <row r="123">
          <cell r="A123" t="str">
            <v>SQ62550</v>
          </cell>
          <cell r="B123" t="str">
            <v>*^^*</v>
          </cell>
        </row>
        <row r="124">
          <cell r="A124" t="str">
            <v>T61318</v>
          </cell>
          <cell r="B124" t="str">
            <v>*^^*</v>
          </cell>
        </row>
        <row r="125">
          <cell r="A125" t="str">
            <v>CCL00175</v>
          </cell>
          <cell r="B125" t="str">
            <v>_</v>
          </cell>
        </row>
        <row r="126">
          <cell r="A126" t="str">
            <v>CCL00250</v>
          </cell>
          <cell r="B126" t="str">
            <v>_</v>
          </cell>
        </row>
        <row r="127">
          <cell r="A127" t="str">
            <v>DS0123.5</v>
          </cell>
          <cell r="B127" t="str">
            <v>_</v>
          </cell>
        </row>
        <row r="128">
          <cell r="A128" t="str">
            <v>DS0135.6</v>
          </cell>
          <cell r="B128" t="str">
            <v>_</v>
          </cell>
        </row>
        <row r="129">
          <cell r="A129" t="str">
            <v>FV6414</v>
          </cell>
          <cell r="B129" t="str">
            <v>_</v>
          </cell>
        </row>
        <row r="130">
          <cell r="A130" t="str">
            <v>FV6414.8</v>
          </cell>
          <cell r="B130" t="str">
            <v>_</v>
          </cell>
        </row>
        <row r="131">
          <cell r="A131" t="str">
            <v>FV6415</v>
          </cell>
          <cell r="B131" t="str">
            <v>_</v>
          </cell>
        </row>
        <row r="132">
          <cell r="A132" t="str">
            <v>FV6415.2</v>
          </cell>
          <cell r="B132" t="str">
            <v>_</v>
          </cell>
        </row>
        <row r="133">
          <cell r="A133" t="str">
            <v>FV7914</v>
          </cell>
          <cell r="B133" t="str">
            <v>_</v>
          </cell>
        </row>
        <row r="134">
          <cell r="A134" t="str">
            <v>OP425</v>
          </cell>
          <cell r="B134" t="str">
            <v>_</v>
          </cell>
        </row>
        <row r="135">
          <cell r="A135" t="str">
            <v>OP426</v>
          </cell>
          <cell r="B135" t="str">
            <v>_</v>
          </cell>
        </row>
        <row r="136">
          <cell r="A136" t="str">
            <v>OP428</v>
          </cell>
          <cell r="B136" t="str">
            <v>_</v>
          </cell>
        </row>
        <row r="137">
          <cell r="A137" t="str">
            <v>OP5080</v>
          </cell>
          <cell r="B137" t="str">
            <v>_</v>
          </cell>
        </row>
        <row r="138">
          <cell r="A138" t="str">
            <v>P40046.7</v>
          </cell>
          <cell r="B138" t="str">
            <v>_</v>
          </cell>
        </row>
        <row r="139">
          <cell r="A139" t="str">
            <v>X10S75</v>
          </cell>
          <cell r="B139" t="str">
            <v>_</v>
          </cell>
        </row>
        <row r="140">
          <cell r="A140" t="str">
            <v>XV5015</v>
          </cell>
          <cell r="B140" t="str">
            <v>_</v>
          </cell>
        </row>
        <row r="141">
          <cell r="A141" t="str">
            <v>XV5015.2</v>
          </cell>
          <cell r="B141" t="str">
            <v>_</v>
          </cell>
        </row>
        <row r="142">
          <cell r="A142" t="str">
            <v>BC11C15</v>
          </cell>
          <cell r="B142" t="str">
            <v>BC11C_20</v>
          </cell>
        </row>
        <row r="143">
          <cell r="A143" t="str">
            <v>BC11C20</v>
          </cell>
          <cell r="B143" t="str">
            <v>BC11C_20</v>
          </cell>
        </row>
        <row r="144">
          <cell r="A144" t="str">
            <v>BC11C25</v>
          </cell>
          <cell r="B144" t="str">
            <v>BC11C_20</v>
          </cell>
        </row>
        <row r="145">
          <cell r="A145" t="str">
            <v>BC11C30</v>
          </cell>
          <cell r="B145" t="str">
            <v>BC11C_20</v>
          </cell>
        </row>
        <row r="146">
          <cell r="A146" t="str">
            <v>BC11C40</v>
          </cell>
          <cell r="B146" t="str">
            <v>BC11C_20</v>
          </cell>
        </row>
        <row r="147">
          <cell r="A147" t="str">
            <v>BC11C50</v>
          </cell>
          <cell r="B147" t="str">
            <v>BC11C_20</v>
          </cell>
        </row>
        <row r="148">
          <cell r="A148" t="str">
            <v>BC1318</v>
          </cell>
          <cell r="B148" t="str">
            <v>BC11C_20</v>
          </cell>
        </row>
        <row r="149">
          <cell r="A149" t="str">
            <v>BC13C18</v>
          </cell>
          <cell r="B149" t="str">
            <v>BC11C_20</v>
          </cell>
        </row>
        <row r="150">
          <cell r="A150" t="str">
            <v>BC2015</v>
          </cell>
          <cell r="B150" t="str">
            <v>BC20_20</v>
          </cell>
        </row>
        <row r="151">
          <cell r="A151" t="str">
            <v>BC2020</v>
          </cell>
          <cell r="B151" t="str">
            <v>BC20_20</v>
          </cell>
        </row>
        <row r="152">
          <cell r="A152" t="str">
            <v>BC5120</v>
          </cell>
          <cell r="B152" t="str">
            <v>BC51C_20</v>
          </cell>
        </row>
        <row r="153">
          <cell r="A153" t="str">
            <v>BC51C20</v>
          </cell>
          <cell r="B153" t="str">
            <v>BC51C_20</v>
          </cell>
        </row>
        <row r="154">
          <cell r="A154" t="str">
            <v>CN1040</v>
          </cell>
          <cell r="B154" t="str">
            <v>CN10_60</v>
          </cell>
        </row>
        <row r="155">
          <cell r="A155" t="str">
            <v>CN1050</v>
          </cell>
          <cell r="B155" t="str">
            <v>CN10_60</v>
          </cell>
        </row>
        <row r="156">
          <cell r="A156" t="str">
            <v>CN1060</v>
          </cell>
          <cell r="B156" t="str">
            <v>CN10_60</v>
          </cell>
        </row>
        <row r="157">
          <cell r="A157" t="str">
            <v>CN2040</v>
          </cell>
          <cell r="B157" t="str">
            <v>CN20_40</v>
          </cell>
        </row>
        <row r="158">
          <cell r="A158" t="str">
            <v>CN20C40</v>
          </cell>
          <cell r="B158" t="str">
            <v>CN20_40</v>
          </cell>
        </row>
        <row r="159">
          <cell r="A159" t="str">
            <v>CN20B40</v>
          </cell>
          <cell r="B159" t="str">
            <v>CN20_40</v>
          </cell>
        </row>
        <row r="160">
          <cell r="A160" t="str">
            <v>DS1023</v>
          </cell>
          <cell r="B160" t="str">
            <v>DS10_38</v>
          </cell>
        </row>
        <row r="161">
          <cell r="A161" t="str">
            <v>DS1025</v>
          </cell>
          <cell r="B161" t="str">
            <v>DS10_38</v>
          </cell>
        </row>
        <row r="162">
          <cell r="A162" t="str">
            <v>DS1030</v>
          </cell>
          <cell r="B162" t="str">
            <v>DS10_38</v>
          </cell>
        </row>
        <row r="163">
          <cell r="A163" t="str">
            <v>DS1032</v>
          </cell>
          <cell r="B163" t="str">
            <v>DS10_38</v>
          </cell>
        </row>
        <row r="164">
          <cell r="A164" t="str">
            <v>DS1036</v>
          </cell>
          <cell r="B164" t="str">
            <v>DS10_38</v>
          </cell>
        </row>
        <row r="165">
          <cell r="A165" t="str">
            <v>DS1038</v>
          </cell>
          <cell r="B165" t="str">
            <v>DS10_38</v>
          </cell>
        </row>
        <row r="166">
          <cell r="A166" t="str">
            <v>DS9138</v>
          </cell>
          <cell r="B166" t="str">
            <v>DS10_38</v>
          </cell>
        </row>
        <row r="167">
          <cell r="A167" t="str">
            <v>DS1811.2</v>
          </cell>
          <cell r="B167" t="str">
            <v>DS18_11.5</v>
          </cell>
        </row>
        <row r="168">
          <cell r="A168" t="str">
            <v>DS6811.2</v>
          </cell>
          <cell r="B168" t="str">
            <v>DS18_11.5</v>
          </cell>
        </row>
        <row r="169">
          <cell r="A169" t="str">
            <v>DS1514.5</v>
          </cell>
          <cell r="B169" t="str">
            <v>DS18_23.4</v>
          </cell>
        </row>
        <row r="170">
          <cell r="A170" t="str">
            <v>DS1523.4</v>
          </cell>
          <cell r="B170" t="str">
            <v>DS18_23.4</v>
          </cell>
        </row>
        <row r="171">
          <cell r="A171" t="str">
            <v>DS1524.4</v>
          </cell>
          <cell r="B171" t="str">
            <v>DS18_23.4</v>
          </cell>
        </row>
        <row r="172">
          <cell r="A172" t="str">
            <v>DS1814</v>
          </cell>
          <cell r="B172" t="str">
            <v>DS18_23.4</v>
          </cell>
        </row>
        <row r="173">
          <cell r="A173" t="str">
            <v>DS1814.2</v>
          </cell>
          <cell r="B173" t="str">
            <v>DS18_23.4</v>
          </cell>
        </row>
        <row r="174">
          <cell r="A174" t="str">
            <v>DS1819</v>
          </cell>
          <cell r="B174" t="str">
            <v>DS18_23.4</v>
          </cell>
        </row>
        <row r="175">
          <cell r="A175" t="str">
            <v>DS1819.1</v>
          </cell>
          <cell r="B175" t="str">
            <v>DS18_23.4</v>
          </cell>
        </row>
        <row r="176">
          <cell r="A176" t="str">
            <v>DS1820.6</v>
          </cell>
          <cell r="B176" t="str">
            <v>DS18_23.4</v>
          </cell>
        </row>
        <row r="177">
          <cell r="A177" t="str">
            <v>DS1823.4</v>
          </cell>
          <cell r="B177" t="str">
            <v>DS18_23.4</v>
          </cell>
        </row>
        <row r="178">
          <cell r="A178" t="str">
            <v>DS1823.5</v>
          </cell>
          <cell r="B178" t="str">
            <v>DS18_23.4</v>
          </cell>
        </row>
        <row r="179">
          <cell r="A179" t="str">
            <v>DS1824</v>
          </cell>
          <cell r="B179" t="str">
            <v>DS18_23.4</v>
          </cell>
        </row>
        <row r="180">
          <cell r="A180" t="str">
            <v>DS6814</v>
          </cell>
          <cell r="B180" t="str">
            <v>DS18_23.4</v>
          </cell>
        </row>
        <row r="181">
          <cell r="A181" t="str">
            <v>DS6814.2</v>
          </cell>
          <cell r="B181" t="str">
            <v>DS18_23.4</v>
          </cell>
        </row>
        <row r="182">
          <cell r="A182" t="str">
            <v>DS6814.4</v>
          </cell>
          <cell r="B182" t="str">
            <v>DS18_23.4</v>
          </cell>
        </row>
        <row r="183">
          <cell r="A183" t="str">
            <v>DS2026.7</v>
          </cell>
          <cell r="B183" t="str">
            <v>DS20_35.6</v>
          </cell>
        </row>
        <row r="184">
          <cell r="A184" t="str">
            <v>DS2032</v>
          </cell>
          <cell r="B184" t="str">
            <v>DS20_35.6</v>
          </cell>
        </row>
        <row r="185">
          <cell r="A185" t="str">
            <v>DS2035.6</v>
          </cell>
          <cell r="B185" t="str">
            <v>DS20_35.6</v>
          </cell>
        </row>
        <row r="186">
          <cell r="A186" t="str">
            <v>DS2036</v>
          </cell>
          <cell r="B186" t="str">
            <v>DS20_35.6</v>
          </cell>
        </row>
        <row r="187">
          <cell r="A187" t="str">
            <v>DS20A35.6</v>
          </cell>
          <cell r="B187" t="str">
            <v>DS20_35.6</v>
          </cell>
        </row>
        <row r="188">
          <cell r="A188" t="str">
            <v>DS20B35.6</v>
          </cell>
          <cell r="B188" t="str">
            <v>DS20_35.6</v>
          </cell>
        </row>
        <row r="189">
          <cell r="A189" t="str">
            <v>DS20B50</v>
          </cell>
          <cell r="B189" t="str">
            <v>DS20_35.6</v>
          </cell>
        </row>
        <row r="190">
          <cell r="A190" t="str">
            <v>DS20C26.7</v>
          </cell>
          <cell r="B190" t="str">
            <v>DS20_35.6</v>
          </cell>
        </row>
        <row r="191">
          <cell r="A191" t="str">
            <v>DS20C35.6</v>
          </cell>
          <cell r="B191" t="str">
            <v>DS20_35.6</v>
          </cell>
        </row>
        <row r="192">
          <cell r="A192" t="str">
            <v>KD1012</v>
          </cell>
          <cell r="B192" t="str">
            <v>KD10_12</v>
          </cell>
        </row>
        <row r="193">
          <cell r="A193" t="str">
            <v>KD10C12</v>
          </cell>
          <cell r="B193" t="str">
            <v>KD10_12</v>
          </cell>
        </row>
        <row r="194">
          <cell r="A194" t="str">
            <v>KD10C16</v>
          </cell>
          <cell r="B194" t="str">
            <v>KD10_12</v>
          </cell>
        </row>
        <row r="195">
          <cell r="A195" t="str">
            <v>KD1016</v>
          </cell>
          <cell r="B195" t="str">
            <v>KD10_23</v>
          </cell>
        </row>
        <row r="196">
          <cell r="A196" t="str">
            <v>KD1019</v>
          </cell>
          <cell r="B196" t="str">
            <v>KD10_23</v>
          </cell>
        </row>
        <row r="197">
          <cell r="A197" t="str">
            <v>KD1019</v>
          </cell>
          <cell r="B197" t="str">
            <v>KD10_23</v>
          </cell>
        </row>
        <row r="198">
          <cell r="A198" t="str">
            <v>KD1025</v>
          </cell>
          <cell r="B198" t="str">
            <v>KD10_23</v>
          </cell>
        </row>
        <row r="199">
          <cell r="A199" t="str">
            <v>KD10B19</v>
          </cell>
          <cell r="B199" t="str">
            <v>KD10_23</v>
          </cell>
        </row>
        <row r="200">
          <cell r="A200" t="str">
            <v>KD10C19</v>
          </cell>
          <cell r="B200" t="str">
            <v>KD10_23</v>
          </cell>
        </row>
        <row r="201">
          <cell r="A201" t="str">
            <v>KD10C25</v>
          </cell>
          <cell r="B201" t="str">
            <v>KD10_23</v>
          </cell>
        </row>
        <row r="202">
          <cell r="A202" t="str">
            <v>KP7912</v>
          </cell>
          <cell r="B202" t="str">
            <v>KP79_12</v>
          </cell>
        </row>
        <row r="203">
          <cell r="A203" t="str">
            <v>KP7915</v>
          </cell>
          <cell r="B203" t="str">
            <v>KP79_12</v>
          </cell>
        </row>
        <row r="204">
          <cell r="A204" t="str">
            <v>KP7923</v>
          </cell>
          <cell r="B204" t="str">
            <v>KP79_12</v>
          </cell>
        </row>
        <row r="205">
          <cell r="A205" t="str">
            <v>NH10S100</v>
          </cell>
          <cell r="B205" t="str">
            <v>NX10_100</v>
          </cell>
        </row>
        <row r="206">
          <cell r="A206" t="str">
            <v>NH10S125</v>
          </cell>
          <cell r="B206" t="str">
            <v>NX10_100</v>
          </cell>
        </row>
        <row r="207">
          <cell r="A207" t="str">
            <v>NX1089</v>
          </cell>
          <cell r="B207" t="str">
            <v>NX10_100</v>
          </cell>
        </row>
        <row r="208">
          <cell r="A208" t="str">
            <v>NX10100</v>
          </cell>
          <cell r="B208" t="str">
            <v>NX10_100</v>
          </cell>
        </row>
        <row r="209">
          <cell r="A209" t="str">
            <v>NX10125</v>
          </cell>
          <cell r="B209" t="str">
            <v>NX10_100</v>
          </cell>
        </row>
        <row r="210">
          <cell r="A210" t="str">
            <v>NX10150</v>
          </cell>
          <cell r="B210" t="str">
            <v>NX10_100</v>
          </cell>
        </row>
        <row r="211">
          <cell r="A211" t="str">
            <v>NX10B125</v>
          </cell>
          <cell r="B211" t="str">
            <v>NX10_100</v>
          </cell>
        </row>
        <row r="212">
          <cell r="A212" t="str">
            <v>NX10C125</v>
          </cell>
          <cell r="B212" t="str">
            <v>NX10_100</v>
          </cell>
        </row>
        <row r="213">
          <cell r="A213" t="str">
            <v>NX10L125</v>
          </cell>
          <cell r="B213" t="str">
            <v>NX10_100</v>
          </cell>
        </row>
        <row r="214">
          <cell r="A214" t="str">
            <v>NX10V89</v>
          </cell>
          <cell r="B214" t="str">
            <v>NX10_100</v>
          </cell>
        </row>
        <row r="215">
          <cell r="A215" t="str">
            <v>NX50125</v>
          </cell>
          <cell r="B215" t="str">
            <v>NX10_100</v>
          </cell>
        </row>
        <row r="216">
          <cell r="A216" t="str">
            <v>NH10S16</v>
          </cell>
          <cell r="B216" t="str">
            <v>NX10_16</v>
          </cell>
        </row>
        <row r="217">
          <cell r="A217" t="str">
            <v>NH10S19</v>
          </cell>
          <cell r="B217" t="str">
            <v>NX10_16</v>
          </cell>
        </row>
        <row r="218">
          <cell r="A218" t="str">
            <v>NH8116</v>
          </cell>
          <cell r="B218" t="str">
            <v>NX10_16</v>
          </cell>
        </row>
        <row r="219">
          <cell r="A219" t="str">
            <v>NX1012</v>
          </cell>
          <cell r="B219" t="str">
            <v>NX10_16</v>
          </cell>
        </row>
        <row r="220">
          <cell r="A220" t="str">
            <v>NX1014</v>
          </cell>
          <cell r="B220" t="str">
            <v>NX10_16</v>
          </cell>
        </row>
        <row r="221">
          <cell r="A221" t="str">
            <v>NX1016</v>
          </cell>
          <cell r="B221" t="str">
            <v>NX10_16</v>
          </cell>
        </row>
        <row r="222">
          <cell r="A222" t="str">
            <v>NX1019</v>
          </cell>
          <cell r="B222" t="str">
            <v>NX10_16</v>
          </cell>
        </row>
        <row r="223">
          <cell r="A223" t="str">
            <v>NX1022</v>
          </cell>
          <cell r="B223" t="str">
            <v>NX10_16</v>
          </cell>
        </row>
        <row r="224">
          <cell r="A224" t="str">
            <v>NX1025</v>
          </cell>
          <cell r="B224" t="str">
            <v>NX10_16</v>
          </cell>
        </row>
        <row r="225">
          <cell r="A225" t="str">
            <v>NX1030</v>
          </cell>
          <cell r="B225" t="str">
            <v>NX10_16</v>
          </cell>
        </row>
        <row r="226">
          <cell r="A226" t="str">
            <v>NX1038</v>
          </cell>
          <cell r="B226" t="str">
            <v>NX10_16</v>
          </cell>
        </row>
        <row r="227">
          <cell r="A227" t="str">
            <v>NX10B12</v>
          </cell>
          <cell r="B227" t="str">
            <v>NX10_16</v>
          </cell>
        </row>
        <row r="228">
          <cell r="A228" t="str">
            <v>NX10B25</v>
          </cell>
          <cell r="B228" t="str">
            <v>NX10_16</v>
          </cell>
        </row>
        <row r="229">
          <cell r="A229" t="str">
            <v>NX10B30</v>
          </cell>
          <cell r="B229" t="str">
            <v>NX10_16</v>
          </cell>
        </row>
        <row r="230">
          <cell r="A230" t="str">
            <v>NX10B38</v>
          </cell>
          <cell r="B230" t="str">
            <v>NX10_16</v>
          </cell>
        </row>
        <row r="231">
          <cell r="A231" t="str">
            <v>NX10C12</v>
          </cell>
          <cell r="B231" t="str">
            <v>NX10_16</v>
          </cell>
        </row>
        <row r="232">
          <cell r="A232" t="str">
            <v>NX10C16</v>
          </cell>
          <cell r="B232" t="str">
            <v>NX10_16</v>
          </cell>
        </row>
        <row r="233">
          <cell r="A233" t="str">
            <v>NX10C19</v>
          </cell>
          <cell r="B233" t="str">
            <v>NX10_16</v>
          </cell>
        </row>
        <row r="234">
          <cell r="A234" t="str">
            <v>NX10C25</v>
          </cell>
          <cell r="B234" t="str">
            <v>NX10_16</v>
          </cell>
        </row>
        <row r="235">
          <cell r="A235" t="str">
            <v>NX10C30</v>
          </cell>
          <cell r="B235" t="str">
            <v>NX10_16</v>
          </cell>
        </row>
        <row r="236">
          <cell r="A236" t="str">
            <v>NX10C38</v>
          </cell>
          <cell r="B236" t="str">
            <v>NX10_16</v>
          </cell>
        </row>
        <row r="237">
          <cell r="A237" t="str">
            <v>NX10L25</v>
          </cell>
          <cell r="B237" t="str">
            <v>NX10_16</v>
          </cell>
        </row>
        <row r="238">
          <cell r="A238" t="str">
            <v>NX10S30</v>
          </cell>
          <cell r="B238" t="str">
            <v>NX10_16</v>
          </cell>
        </row>
        <row r="239">
          <cell r="A239" t="str">
            <v>NX2012</v>
          </cell>
          <cell r="B239" t="str">
            <v>NX10_16</v>
          </cell>
        </row>
        <row r="240">
          <cell r="A240" t="str">
            <v>NX2016</v>
          </cell>
          <cell r="B240" t="str">
            <v>NX10_16</v>
          </cell>
        </row>
        <row r="241">
          <cell r="A241" t="str">
            <v>NX2025</v>
          </cell>
          <cell r="B241" t="str">
            <v>NX10_16</v>
          </cell>
        </row>
        <row r="242">
          <cell r="A242" t="str">
            <v>NX2038</v>
          </cell>
          <cell r="B242" t="str">
            <v>NX10_16</v>
          </cell>
        </row>
        <row r="243">
          <cell r="A243" t="str">
            <v>NX5114</v>
          </cell>
          <cell r="B243" t="str">
            <v>NX10_16</v>
          </cell>
        </row>
        <row r="244">
          <cell r="A244" t="str">
            <v>NX8116</v>
          </cell>
          <cell r="B244" t="str">
            <v>NX10_16</v>
          </cell>
        </row>
        <row r="245">
          <cell r="A245" t="str">
            <v>NX8125</v>
          </cell>
          <cell r="B245" t="str">
            <v>NX10_16</v>
          </cell>
        </row>
        <row r="246">
          <cell r="A246" t="str">
            <v>NX9125</v>
          </cell>
          <cell r="B246" t="str">
            <v>NX10_16</v>
          </cell>
        </row>
        <row r="247">
          <cell r="A247" t="str">
            <v>NX10188</v>
          </cell>
          <cell r="B247" t="str">
            <v>NX10_188</v>
          </cell>
        </row>
        <row r="248">
          <cell r="A248" t="str">
            <v>NX10250</v>
          </cell>
          <cell r="B248" t="str">
            <v>NX10_188</v>
          </cell>
        </row>
        <row r="249">
          <cell r="A249" t="str">
            <v>AX1050</v>
          </cell>
          <cell r="B249" t="str">
            <v>NX10_50</v>
          </cell>
        </row>
        <row r="250">
          <cell r="A250" t="str">
            <v>AX10C50</v>
          </cell>
          <cell r="B250" t="str">
            <v>NX10_50</v>
          </cell>
        </row>
        <row r="251">
          <cell r="A251" t="str">
            <v>MX10L50</v>
          </cell>
          <cell r="B251" t="str">
            <v>NX10_50</v>
          </cell>
        </row>
        <row r="252">
          <cell r="A252" t="str">
            <v>NH10S50</v>
          </cell>
          <cell r="B252" t="str">
            <v>NX10_50</v>
          </cell>
        </row>
        <row r="253">
          <cell r="A253" t="str">
            <v>NH10S75</v>
          </cell>
          <cell r="B253" t="str">
            <v>NX10_50</v>
          </cell>
        </row>
        <row r="254">
          <cell r="A254" t="str">
            <v>NX1050</v>
          </cell>
          <cell r="B254" t="str">
            <v>NX10_50</v>
          </cell>
        </row>
        <row r="255">
          <cell r="A255" t="str">
            <v>NX1075</v>
          </cell>
          <cell r="B255" t="str">
            <v>NX10_50</v>
          </cell>
        </row>
        <row r="256">
          <cell r="A256" t="str">
            <v>NX10B50</v>
          </cell>
          <cell r="B256" t="str">
            <v>NX10_50</v>
          </cell>
        </row>
        <row r="257">
          <cell r="A257" t="str">
            <v>NX10C50</v>
          </cell>
          <cell r="B257" t="str">
            <v>NX10_50</v>
          </cell>
        </row>
        <row r="258">
          <cell r="A258" t="str">
            <v>NX10C75</v>
          </cell>
          <cell r="B258" t="str">
            <v>NX10_50</v>
          </cell>
        </row>
        <row r="259">
          <cell r="A259" t="str">
            <v>NX10L50</v>
          </cell>
          <cell r="B259" t="str">
            <v>NX10_50</v>
          </cell>
        </row>
        <row r="260">
          <cell r="A260" t="str">
            <v>NX10L75</v>
          </cell>
          <cell r="B260" t="str">
            <v>NX10_50</v>
          </cell>
        </row>
        <row r="261">
          <cell r="A261" t="str">
            <v>NX8175</v>
          </cell>
          <cell r="B261" t="str">
            <v>NX10_50</v>
          </cell>
        </row>
        <row r="262">
          <cell r="A262" t="str">
            <v>NX105</v>
          </cell>
          <cell r="B262" t="str">
            <v>NX10_6</v>
          </cell>
        </row>
        <row r="263">
          <cell r="A263" t="str">
            <v>NX106</v>
          </cell>
          <cell r="B263" t="str">
            <v>NX10_6</v>
          </cell>
        </row>
        <row r="264">
          <cell r="A264" t="str">
            <v>NX109</v>
          </cell>
          <cell r="B264" t="str">
            <v>NX10_6</v>
          </cell>
        </row>
        <row r="265">
          <cell r="A265" t="str">
            <v>NX10C9</v>
          </cell>
          <cell r="B265" t="str">
            <v>NX10_6</v>
          </cell>
        </row>
        <row r="266">
          <cell r="A266" t="str">
            <v>NX519</v>
          </cell>
          <cell r="B266" t="str">
            <v>NX10_6</v>
          </cell>
        </row>
        <row r="267">
          <cell r="A267" t="str">
            <v>ON1060</v>
          </cell>
          <cell r="B267" t="str">
            <v>ON10_60</v>
          </cell>
        </row>
        <row r="268">
          <cell r="A268" t="str">
            <v>TN1050</v>
          </cell>
          <cell r="B268" t="str">
            <v>ON10_60</v>
          </cell>
        </row>
        <row r="269">
          <cell r="A269" t="str">
            <v>TN1060</v>
          </cell>
          <cell r="B269" t="str">
            <v>ON10_60</v>
          </cell>
        </row>
        <row r="270">
          <cell r="A270" t="str">
            <v>ON1760</v>
          </cell>
          <cell r="B270" t="str">
            <v>ON17_60</v>
          </cell>
        </row>
        <row r="271">
          <cell r="A271" t="str">
            <v>ON2060</v>
          </cell>
          <cell r="B271" t="str">
            <v>ON20_60</v>
          </cell>
        </row>
        <row r="272">
          <cell r="A272" t="str">
            <v>TN2050</v>
          </cell>
          <cell r="B272" t="str">
            <v>ON20_60</v>
          </cell>
        </row>
        <row r="273">
          <cell r="A273" t="str">
            <v>BS11C20</v>
          </cell>
          <cell r="B273" t="str">
            <v>PACKING_C</v>
          </cell>
        </row>
        <row r="274">
          <cell r="A274" t="str">
            <v>BC01C20</v>
          </cell>
          <cell r="B274" t="str">
            <v>PACKING_C</v>
          </cell>
        </row>
        <row r="275">
          <cell r="A275" t="str">
            <v>NS109</v>
          </cell>
          <cell r="B275" t="str">
            <v>PACKING_C</v>
          </cell>
        </row>
        <row r="276">
          <cell r="A276" t="str">
            <v>NS1012</v>
          </cell>
          <cell r="B276" t="str">
            <v>PACKING_C</v>
          </cell>
        </row>
        <row r="277">
          <cell r="A277" t="str">
            <v>NS1014</v>
          </cell>
          <cell r="B277" t="str">
            <v>PACKING_C</v>
          </cell>
        </row>
        <row r="278">
          <cell r="A278" t="str">
            <v>NS1016</v>
          </cell>
          <cell r="B278" t="str">
            <v>PACKING_C</v>
          </cell>
        </row>
        <row r="279">
          <cell r="A279" t="str">
            <v>NS1019</v>
          </cell>
          <cell r="B279" t="str">
            <v>PACKING_C</v>
          </cell>
        </row>
        <row r="280">
          <cell r="A280" t="str">
            <v>NS1022</v>
          </cell>
          <cell r="B280" t="str">
            <v>PACKING_C</v>
          </cell>
        </row>
        <row r="281">
          <cell r="A281" t="str">
            <v>NS1025</v>
          </cell>
          <cell r="B281" t="str">
            <v>PACKING_C</v>
          </cell>
        </row>
        <row r="282">
          <cell r="A282" t="str">
            <v>NS1030</v>
          </cell>
          <cell r="B282" t="str">
            <v>PACKING_C</v>
          </cell>
        </row>
        <row r="283">
          <cell r="A283" t="str">
            <v>NS1038</v>
          </cell>
          <cell r="B283" t="str">
            <v>PACKING_C</v>
          </cell>
        </row>
        <row r="284">
          <cell r="A284" t="str">
            <v>NS1050</v>
          </cell>
          <cell r="B284" t="str">
            <v>PACKING_C</v>
          </cell>
        </row>
        <row r="285">
          <cell r="A285" t="str">
            <v>NS10125</v>
          </cell>
          <cell r="B285" t="str">
            <v>PACKING_C</v>
          </cell>
        </row>
        <row r="286">
          <cell r="A286" t="str">
            <v>NS2012</v>
          </cell>
          <cell r="B286" t="str">
            <v>PACKING_C</v>
          </cell>
        </row>
        <row r="287">
          <cell r="A287" t="str">
            <v>NS2016</v>
          </cell>
          <cell r="B287" t="str">
            <v>PACKING_C</v>
          </cell>
        </row>
        <row r="288">
          <cell r="A288" t="str">
            <v>NS2019</v>
          </cell>
          <cell r="B288" t="str">
            <v>PACKING_C</v>
          </cell>
        </row>
        <row r="289">
          <cell r="A289" t="str">
            <v>NS2022</v>
          </cell>
          <cell r="B289" t="str">
            <v>PACKING_C</v>
          </cell>
        </row>
        <row r="290">
          <cell r="A290" t="str">
            <v>NS2025</v>
          </cell>
          <cell r="B290" t="str">
            <v>PACKING_C</v>
          </cell>
        </row>
        <row r="291">
          <cell r="A291" t="str">
            <v>NS2038</v>
          </cell>
          <cell r="B291" t="str">
            <v>PACKING_C</v>
          </cell>
        </row>
        <row r="292">
          <cell r="A292" t="str">
            <v>NS2050</v>
          </cell>
          <cell r="B292" t="str">
            <v>PACKING_C</v>
          </cell>
        </row>
        <row r="293">
          <cell r="A293" t="str">
            <v>OC425</v>
          </cell>
          <cell r="B293" t="str">
            <v>PACKING_C</v>
          </cell>
        </row>
        <row r="294">
          <cell r="A294" t="str">
            <v>OC426</v>
          </cell>
          <cell r="B294" t="str">
            <v>PACKING_C</v>
          </cell>
        </row>
        <row r="295">
          <cell r="A295" t="str">
            <v>OC427</v>
          </cell>
          <cell r="B295" t="str">
            <v>PACKING_C</v>
          </cell>
        </row>
        <row r="296">
          <cell r="A296" t="str">
            <v>OC428</v>
          </cell>
          <cell r="B296" t="str">
            <v>PACKING_C</v>
          </cell>
        </row>
        <row r="297">
          <cell r="A297" t="str">
            <v>SA011.4</v>
          </cell>
          <cell r="B297" t="str">
            <v>PACKING_C</v>
          </cell>
        </row>
        <row r="298">
          <cell r="A298" t="str">
            <v>SA012.7</v>
          </cell>
          <cell r="B298" t="str">
            <v>PACKING_C</v>
          </cell>
        </row>
        <row r="299">
          <cell r="A299" t="str">
            <v>SA013.5</v>
          </cell>
          <cell r="B299" t="str">
            <v>PACKING_C</v>
          </cell>
        </row>
        <row r="300">
          <cell r="A300" t="str">
            <v>SA014</v>
          </cell>
          <cell r="B300" t="str">
            <v>PACKING_C</v>
          </cell>
        </row>
        <row r="301">
          <cell r="A301" t="str">
            <v>SA014.3</v>
          </cell>
          <cell r="B301" t="str">
            <v>PACKING_C</v>
          </cell>
        </row>
        <row r="302">
          <cell r="A302" t="str">
            <v>SA014.5</v>
          </cell>
          <cell r="B302" t="str">
            <v>PACKING_C</v>
          </cell>
        </row>
        <row r="303">
          <cell r="A303" t="str">
            <v>SA014.6</v>
          </cell>
          <cell r="B303" t="str">
            <v>PACKING_C</v>
          </cell>
        </row>
        <row r="304">
          <cell r="A304" t="str">
            <v>SA014.8</v>
          </cell>
          <cell r="B304" t="str">
            <v>PACKING_C</v>
          </cell>
        </row>
        <row r="305">
          <cell r="A305" t="str">
            <v>SA015.6</v>
          </cell>
          <cell r="B305" t="str">
            <v>PACKING_C</v>
          </cell>
        </row>
        <row r="306">
          <cell r="A306" t="str">
            <v>SA015.8</v>
          </cell>
          <cell r="B306" t="str">
            <v>PACKING_C</v>
          </cell>
        </row>
        <row r="307">
          <cell r="A307" t="str">
            <v>SA016</v>
          </cell>
          <cell r="B307" t="str">
            <v>PACKING_C</v>
          </cell>
        </row>
        <row r="308">
          <cell r="A308" t="str">
            <v>SA016.7</v>
          </cell>
          <cell r="B308" t="str">
            <v>PACKING_C</v>
          </cell>
        </row>
        <row r="309">
          <cell r="A309" t="str">
            <v>SA016.9</v>
          </cell>
          <cell r="B309" t="str">
            <v>PACKING_C</v>
          </cell>
        </row>
        <row r="310">
          <cell r="A310" t="str">
            <v>SA017.2</v>
          </cell>
          <cell r="B310" t="str">
            <v>PACKING_C</v>
          </cell>
        </row>
        <row r="311">
          <cell r="A311" t="str">
            <v>SA017.5</v>
          </cell>
          <cell r="B311" t="str">
            <v>PACKING_C</v>
          </cell>
        </row>
        <row r="312">
          <cell r="A312" t="str">
            <v>SA017.8</v>
          </cell>
          <cell r="B312" t="str">
            <v>PACKING_C</v>
          </cell>
        </row>
        <row r="313">
          <cell r="A313" t="str">
            <v>SA018.5</v>
          </cell>
          <cell r="B313" t="str">
            <v>PACKING_C</v>
          </cell>
        </row>
        <row r="314">
          <cell r="A314" t="str">
            <v>SA0111</v>
          </cell>
          <cell r="B314" t="str">
            <v>PACKING_C</v>
          </cell>
        </row>
        <row r="315">
          <cell r="A315" t="str">
            <v>SA0111.2</v>
          </cell>
          <cell r="B315" t="str">
            <v>PACKING_C</v>
          </cell>
        </row>
        <row r="316">
          <cell r="A316" t="str">
            <v>SA0111.5</v>
          </cell>
          <cell r="B316" t="str">
            <v>PACKING_C</v>
          </cell>
        </row>
        <row r="317">
          <cell r="A317" t="str">
            <v>SA0111.7</v>
          </cell>
          <cell r="B317" t="str">
            <v>PACKING_C</v>
          </cell>
        </row>
        <row r="318">
          <cell r="A318" t="str">
            <v>SA0112</v>
          </cell>
          <cell r="B318" t="str">
            <v>PACKING_C</v>
          </cell>
        </row>
        <row r="319">
          <cell r="A319" t="str">
            <v>SA0112.5</v>
          </cell>
          <cell r="B319" t="str">
            <v>PACKING_C</v>
          </cell>
        </row>
        <row r="320">
          <cell r="A320" t="str">
            <v>SA0114.2</v>
          </cell>
          <cell r="B320" t="str">
            <v>PACKING_C</v>
          </cell>
        </row>
        <row r="321">
          <cell r="A321" t="str">
            <v>SA0114.5</v>
          </cell>
          <cell r="B321" t="str">
            <v>PACKING_C</v>
          </cell>
        </row>
        <row r="322">
          <cell r="A322" t="str">
            <v>SA0115</v>
          </cell>
          <cell r="B322" t="str">
            <v>PACKING_C</v>
          </cell>
        </row>
        <row r="323">
          <cell r="A323" t="str">
            <v>SA0116</v>
          </cell>
          <cell r="B323" t="str">
            <v>PACKING_C</v>
          </cell>
        </row>
        <row r="324">
          <cell r="A324" t="str">
            <v>SA0119</v>
          </cell>
          <cell r="B324" t="str">
            <v>PACKING_C</v>
          </cell>
        </row>
        <row r="325">
          <cell r="A325" t="str">
            <v>SA0120</v>
          </cell>
          <cell r="B325" t="str">
            <v>PACKING_C</v>
          </cell>
        </row>
        <row r="326">
          <cell r="A326" t="str">
            <v>SA0123</v>
          </cell>
          <cell r="B326" t="str">
            <v>PACKING_C</v>
          </cell>
        </row>
        <row r="327">
          <cell r="A327" t="str">
            <v>SA0124</v>
          </cell>
          <cell r="B327" t="str">
            <v>PACKING_C</v>
          </cell>
        </row>
        <row r="328">
          <cell r="A328" t="str">
            <v>SA0125</v>
          </cell>
          <cell r="B328" t="str">
            <v>PACKING_C</v>
          </cell>
        </row>
        <row r="329">
          <cell r="A329" t="str">
            <v>SA0126.7</v>
          </cell>
          <cell r="B329" t="str">
            <v>PACKING_C</v>
          </cell>
        </row>
        <row r="330">
          <cell r="A330" t="str">
            <v>SA0130</v>
          </cell>
          <cell r="B330" t="str">
            <v>PACKING_C</v>
          </cell>
        </row>
        <row r="331">
          <cell r="A331" t="str">
            <v>SA0131</v>
          </cell>
          <cell r="B331" t="str">
            <v>PACKING_C</v>
          </cell>
        </row>
        <row r="332">
          <cell r="A332" t="str">
            <v>SA0132</v>
          </cell>
          <cell r="B332" t="str">
            <v>PACKING_C</v>
          </cell>
        </row>
        <row r="333">
          <cell r="A333" t="str">
            <v>SA0135.6</v>
          </cell>
          <cell r="B333" t="str">
            <v>PACKING_C</v>
          </cell>
        </row>
        <row r="334">
          <cell r="A334" t="str">
            <v>SA0136</v>
          </cell>
          <cell r="B334" t="str">
            <v>PACKING_C</v>
          </cell>
        </row>
        <row r="335">
          <cell r="A335" t="str">
            <v>SA0138</v>
          </cell>
          <cell r="B335" t="str">
            <v>PACKING_C</v>
          </cell>
        </row>
        <row r="336">
          <cell r="A336" t="str">
            <v>SA0140</v>
          </cell>
          <cell r="B336" t="str">
            <v>PACKING_C</v>
          </cell>
        </row>
        <row r="337">
          <cell r="A337" t="str">
            <v>SA0145</v>
          </cell>
          <cell r="B337" t="str">
            <v>PACKING_C</v>
          </cell>
        </row>
        <row r="338">
          <cell r="A338" t="str">
            <v>SA0148</v>
          </cell>
          <cell r="B338" t="str">
            <v>PACKING_C</v>
          </cell>
        </row>
        <row r="339">
          <cell r="A339" t="str">
            <v>SA0150</v>
          </cell>
          <cell r="B339" t="str">
            <v>PACKING_C</v>
          </cell>
        </row>
        <row r="340">
          <cell r="A340" t="str">
            <v>SA0160</v>
          </cell>
          <cell r="B340" t="str">
            <v>PACKING_C</v>
          </cell>
        </row>
        <row r="341">
          <cell r="A341" t="str">
            <v>SA0175</v>
          </cell>
          <cell r="B341" t="str">
            <v>PACKING_C</v>
          </cell>
        </row>
        <row r="342">
          <cell r="A342" t="str">
            <v>SA0180</v>
          </cell>
          <cell r="B342" t="str">
            <v>PACKING_C</v>
          </cell>
        </row>
        <row r="343">
          <cell r="A343" t="str">
            <v>SA0190</v>
          </cell>
          <cell r="B343" t="str">
            <v>PACKING_C</v>
          </cell>
        </row>
        <row r="344">
          <cell r="A344" t="str">
            <v>SA01100</v>
          </cell>
          <cell r="B344" t="str">
            <v>PACKING_C</v>
          </cell>
        </row>
        <row r="345">
          <cell r="A345" t="str">
            <v>SA01125</v>
          </cell>
          <cell r="B345" t="str">
            <v>PACKING_C</v>
          </cell>
        </row>
        <row r="346">
          <cell r="A346" t="str">
            <v>SA01150</v>
          </cell>
          <cell r="B346" t="str">
            <v>PACKING_C</v>
          </cell>
        </row>
        <row r="347">
          <cell r="A347" t="str">
            <v>SA01175</v>
          </cell>
          <cell r="B347" t="str">
            <v>PACKING_C</v>
          </cell>
        </row>
        <row r="348">
          <cell r="A348" t="str">
            <v>SA01188</v>
          </cell>
          <cell r="B348" t="str">
            <v>PACKING_C</v>
          </cell>
        </row>
        <row r="349">
          <cell r="A349" t="str">
            <v>SA01190</v>
          </cell>
          <cell r="B349" t="str">
            <v>PACKING_C</v>
          </cell>
        </row>
        <row r="350">
          <cell r="A350" t="str">
            <v>SA01210</v>
          </cell>
          <cell r="B350" t="str">
            <v>PACKING_C</v>
          </cell>
        </row>
        <row r="351">
          <cell r="A351" t="str">
            <v>SA01220</v>
          </cell>
          <cell r="B351" t="str">
            <v>PACKING_C</v>
          </cell>
        </row>
        <row r="352">
          <cell r="A352" t="str">
            <v>SA01225</v>
          </cell>
          <cell r="B352" t="str">
            <v>PACKING_C</v>
          </cell>
        </row>
        <row r="353">
          <cell r="A353" t="str">
            <v>SA01230</v>
          </cell>
          <cell r="B353" t="str">
            <v>PACKING_C</v>
          </cell>
        </row>
        <row r="354">
          <cell r="A354" t="str">
            <v>SA01250</v>
          </cell>
          <cell r="B354" t="str">
            <v>PACKING_C</v>
          </cell>
        </row>
        <row r="355">
          <cell r="A355" t="str">
            <v>SA01270</v>
          </cell>
          <cell r="B355" t="str">
            <v>PACKING_C</v>
          </cell>
        </row>
        <row r="356">
          <cell r="A356" t="str">
            <v>SA01300</v>
          </cell>
          <cell r="B356" t="str">
            <v>PACKING_C</v>
          </cell>
        </row>
        <row r="357">
          <cell r="A357" t="str">
            <v>SA01350</v>
          </cell>
          <cell r="B357" t="str">
            <v>PACKING_C</v>
          </cell>
        </row>
        <row r="358">
          <cell r="A358" t="str">
            <v>SB0125</v>
          </cell>
          <cell r="B358" t="str">
            <v>PACKING_C</v>
          </cell>
        </row>
        <row r="359">
          <cell r="A359" t="str">
            <v>SB0138</v>
          </cell>
          <cell r="B359" t="str">
            <v>PACKING_C</v>
          </cell>
        </row>
        <row r="360">
          <cell r="A360" t="str">
            <v>SB0150</v>
          </cell>
          <cell r="B360" t="str">
            <v>PACKING_C</v>
          </cell>
        </row>
        <row r="361">
          <cell r="A361" t="str">
            <v>SB0175</v>
          </cell>
          <cell r="B361" t="str">
            <v>PACKING_C</v>
          </cell>
        </row>
        <row r="362">
          <cell r="A362" t="str">
            <v>SB01100</v>
          </cell>
          <cell r="B362" t="str">
            <v>PACKING_C</v>
          </cell>
        </row>
        <row r="363">
          <cell r="A363" t="str">
            <v>SB01175</v>
          </cell>
          <cell r="B363" t="str">
            <v>PACKING_C</v>
          </cell>
        </row>
        <row r="364">
          <cell r="A364" t="str">
            <v>SB01188</v>
          </cell>
          <cell r="B364" t="str">
            <v>PACKING_C</v>
          </cell>
        </row>
        <row r="365">
          <cell r="A365" t="str">
            <v>SC013.5</v>
          </cell>
          <cell r="B365" t="str">
            <v>PACKING_C</v>
          </cell>
        </row>
        <row r="366">
          <cell r="A366" t="str">
            <v>SC013.8</v>
          </cell>
          <cell r="B366" t="str">
            <v>PACKING_C</v>
          </cell>
        </row>
        <row r="367">
          <cell r="A367" t="str">
            <v>SC014.3</v>
          </cell>
          <cell r="B367" t="str">
            <v>PACKING_C</v>
          </cell>
        </row>
        <row r="368">
          <cell r="A368" t="str">
            <v>SC014.5</v>
          </cell>
          <cell r="B368" t="str">
            <v>PACKING_C</v>
          </cell>
        </row>
        <row r="369">
          <cell r="A369" t="str">
            <v>SC014.6</v>
          </cell>
          <cell r="B369" t="str">
            <v>PACKING_C</v>
          </cell>
        </row>
        <row r="370">
          <cell r="A370" t="str">
            <v>SC014.8</v>
          </cell>
          <cell r="B370" t="str">
            <v>PACKING_C</v>
          </cell>
        </row>
        <row r="371">
          <cell r="A371" t="str">
            <v>SC015.6</v>
          </cell>
          <cell r="B371" t="str">
            <v>PACKING_C</v>
          </cell>
        </row>
        <row r="372">
          <cell r="A372" t="str">
            <v>SH014</v>
          </cell>
          <cell r="B372" t="str">
            <v>PACKING_C</v>
          </cell>
        </row>
        <row r="373">
          <cell r="A373" t="str">
            <v>SH0112</v>
          </cell>
          <cell r="B373" t="str">
            <v>PACKING_C</v>
          </cell>
        </row>
        <row r="374">
          <cell r="A374" t="str">
            <v>SH0115</v>
          </cell>
          <cell r="B374" t="str">
            <v>PACKING_C</v>
          </cell>
        </row>
        <row r="375">
          <cell r="A375" t="str">
            <v>SH0119</v>
          </cell>
          <cell r="B375" t="str">
            <v>PACKING_C</v>
          </cell>
        </row>
        <row r="376">
          <cell r="A376" t="str">
            <v>SH0120</v>
          </cell>
          <cell r="B376" t="str">
            <v>PACKING_C</v>
          </cell>
        </row>
        <row r="377">
          <cell r="A377" t="str">
            <v>SH0123</v>
          </cell>
          <cell r="B377" t="str">
            <v>PACKING_C</v>
          </cell>
        </row>
        <row r="378">
          <cell r="A378" t="str">
            <v>SH0125</v>
          </cell>
          <cell r="B378" t="str">
            <v>PACKING_C</v>
          </cell>
        </row>
        <row r="379">
          <cell r="A379" t="str">
            <v>SH0130</v>
          </cell>
          <cell r="B379" t="str">
            <v>PACKING_C</v>
          </cell>
        </row>
        <row r="380">
          <cell r="A380" t="str">
            <v>SH0131</v>
          </cell>
          <cell r="B380" t="str">
            <v>PACKING_C</v>
          </cell>
        </row>
        <row r="381">
          <cell r="A381" t="str">
            <v>SH0136</v>
          </cell>
          <cell r="B381" t="str">
            <v>PACKING_C</v>
          </cell>
        </row>
        <row r="382">
          <cell r="A382" t="str">
            <v>SH0138</v>
          </cell>
          <cell r="B382" t="str">
            <v>PACKING_C</v>
          </cell>
        </row>
        <row r="383">
          <cell r="A383" t="str">
            <v>SH0148</v>
          </cell>
          <cell r="B383" t="str">
            <v>PACKING_C</v>
          </cell>
        </row>
        <row r="384">
          <cell r="A384" t="str">
            <v>SH0150</v>
          </cell>
          <cell r="B384" t="str">
            <v>PACKING_C</v>
          </cell>
        </row>
        <row r="385">
          <cell r="A385" t="str">
            <v>SH0158.2</v>
          </cell>
          <cell r="B385" t="str">
            <v>PACKING_C</v>
          </cell>
        </row>
        <row r="386">
          <cell r="A386" t="str">
            <v>SH0161</v>
          </cell>
          <cell r="B386" t="str">
            <v>PACKING_C</v>
          </cell>
        </row>
        <row r="387">
          <cell r="A387" t="str">
            <v>SH0163</v>
          </cell>
          <cell r="B387" t="str">
            <v>PACKING_C</v>
          </cell>
        </row>
        <row r="388">
          <cell r="A388" t="str">
            <v>SH0167</v>
          </cell>
          <cell r="B388" t="str">
            <v>PACKING_C</v>
          </cell>
        </row>
        <row r="389">
          <cell r="A389" t="str">
            <v>SH0170</v>
          </cell>
          <cell r="B389" t="str">
            <v>PACKING_C</v>
          </cell>
        </row>
        <row r="390">
          <cell r="A390" t="str">
            <v>SH0175</v>
          </cell>
          <cell r="B390" t="str">
            <v>PACKING_C</v>
          </cell>
        </row>
        <row r="391">
          <cell r="A391" t="str">
            <v>SH0186.3</v>
          </cell>
          <cell r="B391" t="str">
            <v>PACKING_C</v>
          </cell>
        </row>
        <row r="392">
          <cell r="A392" t="str">
            <v>SH0193</v>
          </cell>
          <cell r="B392" t="str">
            <v>PACKING_C</v>
          </cell>
        </row>
        <row r="393">
          <cell r="A393" t="str">
            <v>SH0194</v>
          </cell>
          <cell r="B393" t="str">
            <v>PACKING_C</v>
          </cell>
        </row>
        <row r="394">
          <cell r="A394" t="str">
            <v>SH0196</v>
          </cell>
          <cell r="B394" t="str">
            <v>PACKING_C</v>
          </cell>
        </row>
        <row r="395">
          <cell r="A395" t="str">
            <v>SH0197</v>
          </cell>
          <cell r="B395" t="str">
            <v>PACKING_C</v>
          </cell>
        </row>
        <row r="396">
          <cell r="A396" t="str">
            <v>SH01100</v>
          </cell>
          <cell r="B396" t="str">
            <v>PACKING_C</v>
          </cell>
        </row>
        <row r="397">
          <cell r="A397" t="str">
            <v>SH01107</v>
          </cell>
          <cell r="B397" t="str">
            <v>PACKING_C</v>
          </cell>
        </row>
        <row r="398">
          <cell r="A398" t="str">
            <v>SH01107.4</v>
          </cell>
          <cell r="B398" t="str">
            <v>PACKING_C</v>
          </cell>
        </row>
        <row r="399">
          <cell r="A399" t="str">
            <v>SH01110</v>
          </cell>
          <cell r="B399" t="str">
            <v>PACKING_C</v>
          </cell>
        </row>
        <row r="400">
          <cell r="A400" t="str">
            <v>SH01115</v>
          </cell>
          <cell r="B400" t="str">
            <v>PACKING_C</v>
          </cell>
        </row>
        <row r="401">
          <cell r="A401" t="str">
            <v>SH01116</v>
          </cell>
          <cell r="B401" t="str">
            <v>PACKING_C</v>
          </cell>
        </row>
        <row r="402">
          <cell r="A402" t="str">
            <v>SH01117</v>
          </cell>
          <cell r="B402" t="str">
            <v>PACKING_C</v>
          </cell>
        </row>
        <row r="403">
          <cell r="A403" t="str">
            <v>SH01119</v>
          </cell>
          <cell r="B403" t="str">
            <v>PACKING_C</v>
          </cell>
        </row>
        <row r="404">
          <cell r="A404" t="str">
            <v>SH01125</v>
          </cell>
          <cell r="B404" t="str">
            <v>PACKING_C</v>
          </cell>
        </row>
        <row r="405">
          <cell r="A405" t="str">
            <v>SH01150</v>
          </cell>
          <cell r="B405" t="str">
            <v>PACKING_C</v>
          </cell>
        </row>
        <row r="406">
          <cell r="A406" t="str">
            <v>SH01160</v>
          </cell>
          <cell r="B406" t="str">
            <v>PACKING_C</v>
          </cell>
        </row>
        <row r="407">
          <cell r="A407" t="str">
            <v>SH01161</v>
          </cell>
          <cell r="B407" t="str">
            <v>PACKING_C</v>
          </cell>
        </row>
        <row r="408">
          <cell r="A408" t="str">
            <v>SH01161.3</v>
          </cell>
          <cell r="B408" t="str">
            <v>PACKING_C</v>
          </cell>
        </row>
        <row r="409">
          <cell r="A409" t="str">
            <v>SH01165</v>
          </cell>
          <cell r="B409" t="str">
            <v>PACKING_C</v>
          </cell>
        </row>
        <row r="410">
          <cell r="A410" t="str">
            <v>SH01172</v>
          </cell>
          <cell r="B410" t="str">
            <v>PACKING_C</v>
          </cell>
        </row>
        <row r="411">
          <cell r="A411" t="str">
            <v>SH01175</v>
          </cell>
          <cell r="B411" t="str">
            <v>PACKING_C</v>
          </cell>
        </row>
        <row r="412">
          <cell r="A412" t="str">
            <v>SH01188</v>
          </cell>
          <cell r="B412" t="str">
            <v>PACKING_C</v>
          </cell>
        </row>
        <row r="413">
          <cell r="A413" t="str">
            <v>SH01250</v>
          </cell>
          <cell r="B413" t="str">
            <v>PACKING_C</v>
          </cell>
        </row>
        <row r="414">
          <cell r="A414" t="str">
            <v>SH01300</v>
          </cell>
          <cell r="B414" t="str">
            <v>PACKING_C</v>
          </cell>
        </row>
        <row r="415">
          <cell r="A415" t="str">
            <v>SH01350</v>
          </cell>
          <cell r="B415" t="str">
            <v>PACKING_C</v>
          </cell>
        </row>
        <row r="416">
          <cell r="A416" t="str">
            <v>SH0212</v>
          </cell>
          <cell r="B416" t="str">
            <v>PACKING_C</v>
          </cell>
        </row>
        <row r="417">
          <cell r="A417" t="str">
            <v>SH0216</v>
          </cell>
          <cell r="B417" t="str">
            <v>PACKING_C</v>
          </cell>
        </row>
        <row r="418">
          <cell r="A418" t="str">
            <v>SH0223</v>
          </cell>
          <cell r="B418" t="str">
            <v>PACKING_C</v>
          </cell>
        </row>
        <row r="419">
          <cell r="A419" t="str">
            <v>SH0225</v>
          </cell>
          <cell r="B419" t="str">
            <v>PACKING_C</v>
          </cell>
        </row>
        <row r="420">
          <cell r="A420" t="str">
            <v>SH0236</v>
          </cell>
          <cell r="B420" t="str">
            <v>PACKING_C</v>
          </cell>
        </row>
        <row r="421">
          <cell r="A421" t="str">
            <v>SH0238</v>
          </cell>
          <cell r="B421" t="str">
            <v>PACKING_C</v>
          </cell>
        </row>
        <row r="422">
          <cell r="A422" t="str">
            <v>SH0250</v>
          </cell>
          <cell r="B422" t="str">
            <v>PACKING_C</v>
          </cell>
        </row>
        <row r="423">
          <cell r="A423" t="str">
            <v>SH0275</v>
          </cell>
          <cell r="B423" t="str">
            <v>PACKING_C</v>
          </cell>
        </row>
        <row r="424">
          <cell r="A424" t="str">
            <v>SH0293</v>
          </cell>
          <cell r="B424" t="str">
            <v>PACKING_C</v>
          </cell>
        </row>
        <row r="425">
          <cell r="A425" t="str">
            <v>SH02100</v>
          </cell>
          <cell r="B425" t="str">
            <v>PACKING_C</v>
          </cell>
        </row>
        <row r="426">
          <cell r="A426" t="str">
            <v>SH02110</v>
          </cell>
          <cell r="B426" t="str">
            <v>PACKING_C</v>
          </cell>
        </row>
        <row r="427">
          <cell r="A427" t="str">
            <v>SH02125</v>
          </cell>
          <cell r="B427" t="str">
            <v>PACKING_C</v>
          </cell>
        </row>
        <row r="428">
          <cell r="A428" t="str">
            <v>SH02150</v>
          </cell>
          <cell r="B428" t="str">
            <v>PACKING_C</v>
          </cell>
        </row>
        <row r="429">
          <cell r="A429" t="str">
            <v>SH02175</v>
          </cell>
          <cell r="B429" t="str">
            <v>PACKING_C</v>
          </cell>
        </row>
        <row r="430">
          <cell r="A430" t="str">
            <v>SH02188</v>
          </cell>
          <cell r="B430" t="str">
            <v>PACKING_C</v>
          </cell>
        </row>
        <row r="431">
          <cell r="A431" t="str">
            <v>SH02250</v>
          </cell>
          <cell r="B431" t="str">
            <v>PACKING_C</v>
          </cell>
        </row>
        <row r="432">
          <cell r="A432" t="str">
            <v>SH02270</v>
          </cell>
          <cell r="B432" t="str">
            <v>PACKING_C</v>
          </cell>
        </row>
        <row r="433">
          <cell r="A433" t="str">
            <v>SH02300</v>
          </cell>
          <cell r="B433" t="str">
            <v>PACKING_C</v>
          </cell>
        </row>
        <row r="434">
          <cell r="A434" t="str">
            <v>SH06188</v>
          </cell>
          <cell r="B434" t="str">
            <v>PACKING_C</v>
          </cell>
        </row>
        <row r="435">
          <cell r="A435" t="str">
            <v>SH06250</v>
          </cell>
          <cell r="B435" t="str">
            <v>PACKING_C</v>
          </cell>
        </row>
        <row r="436">
          <cell r="A436" t="str">
            <v>SL0119</v>
          </cell>
          <cell r="B436" t="str">
            <v>PACKING_C</v>
          </cell>
        </row>
        <row r="437">
          <cell r="A437" t="str">
            <v>SO0122</v>
          </cell>
          <cell r="B437" t="str">
            <v>PACKING_C</v>
          </cell>
        </row>
        <row r="438">
          <cell r="A438" t="str">
            <v>SP019</v>
          </cell>
          <cell r="B438" t="str">
            <v>PACKING_C</v>
          </cell>
        </row>
        <row r="439">
          <cell r="A439" t="str">
            <v>SP0111</v>
          </cell>
          <cell r="B439" t="str">
            <v>PACKING_C</v>
          </cell>
        </row>
        <row r="440">
          <cell r="A440" t="str">
            <v>SP0112</v>
          </cell>
          <cell r="B440" t="str">
            <v>PACKING_C</v>
          </cell>
        </row>
        <row r="441">
          <cell r="A441" t="str">
            <v>SP0112.5</v>
          </cell>
          <cell r="B441" t="str">
            <v>PACKING_C</v>
          </cell>
        </row>
        <row r="442">
          <cell r="A442" t="str">
            <v>SP0112.6</v>
          </cell>
          <cell r="B442" t="str">
            <v>PACKING_C</v>
          </cell>
        </row>
        <row r="443">
          <cell r="A443" t="str">
            <v>SP0115</v>
          </cell>
          <cell r="B443" t="str">
            <v>PACKING_C</v>
          </cell>
        </row>
        <row r="444">
          <cell r="A444" t="str">
            <v>SP0116</v>
          </cell>
          <cell r="B444" t="str">
            <v>PACKING_C</v>
          </cell>
        </row>
        <row r="445">
          <cell r="A445" t="str">
            <v>SP0119</v>
          </cell>
          <cell r="B445" t="str">
            <v>PACKING_C</v>
          </cell>
        </row>
        <row r="446">
          <cell r="A446" t="str">
            <v>SP0120</v>
          </cell>
          <cell r="B446" t="str">
            <v>PACKING_C</v>
          </cell>
        </row>
        <row r="447">
          <cell r="A447" t="str">
            <v>SP0122</v>
          </cell>
          <cell r="B447" t="str">
            <v>PACKING_C</v>
          </cell>
        </row>
        <row r="448">
          <cell r="A448" t="str">
            <v>SP0123</v>
          </cell>
          <cell r="B448" t="str">
            <v>PACKING_C</v>
          </cell>
        </row>
        <row r="449">
          <cell r="A449" t="str">
            <v>SP0125</v>
          </cell>
          <cell r="B449" t="str">
            <v>PACKING_C</v>
          </cell>
        </row>
        <row r="450">
          <cell r="A450" t="str">
            <v>SP0130</v>
          </cell>
          <cell r="B450" t="str">
            <v>PACKING_C</v>
          </cell>
        </row>
        <row r="451">
          <cell r="A451" t="str">
            <v>SP0135</v>
          </cell>
          <cell r="B451" t="str">
            <v>PACKING_C</v>
          </cell>
        </row>
        <row r="452">
          <cell r="A452" t="str">
            <v>SP0136</v>
          </cell>
          <cell r="B452" t="str">
            <v>PACKING_C</v>
          </cell>
        </row>
        <row r="453">
          <cell r="A453" t="str">
            <v>SP0137</v>
          </cell>
          <cell r="B453" t="str">
            <v>PACKING_C</v>
          </cell>
        </row>
        <row r="454">
          <cell r="A454" t="str">
            <v>SP0138</v>
          </cell>
          <cell r="B454" t="str">
            <v>PACKING_C</v>
          </cell>
        </row>
        <row r="455">
          <cell r="A455" t="str">
            <v>SP0140</v>
          </cell>
          <cell r="B455" t="str">
            <v>PACKING_C</v>
          </cell>
        </row>
        <row r="456">
          <cell r="A456" t="str">
            <v>SP0145</v>
          </cell>
          <cell r="B456" t="str">
            <v>PACKING_C</v>
          </cell>
        </row>
        <row r="457">
          <cell r="A457" t="str">
            <v>SP0150</v>
          </cell>
          <cell r="B457" t="str">
            <v>PACKING_C</v>
          </cell>
        </row>
        <row r="458">
          <cell r="A458" t="str">
            <v>SP0175</v>
          </cell>
          <cell r="B458" t="str">
            <v>PACKING_C</v>
          </cell>
        </row>
        <row r="459">
          <cell r="A459" t="str">
            <v>SP01100</v>
          </cell>
          <cell r="B459" t="str">
            <v>PACKING_C</v>
          </cell>
        </row>
        <row r="460">
          <cell r="A460" t="str">
            <v>SP01125</v>
          </cell>
          <cell r="B460" t="str">
            <v>PACKING_C</v>
          </cell>
        </row>
        <row r="461">
          <cell r="A461" t="str">
            <v>SP01175</v>
          </cell>
          <cell r="B461" t="str">
            <v>PACKING_C</v>
          </cell>
        </row>
        <row r="462">
          <cell r="A462" t="str">
            <v>SP01188</v>
          </cell>
          <cell r="B462" t="str">
            <v>PACKING_C</v>
          </cell>
        </row>
        <row r="463">
          <cell r="A463" t="str">
            <v>SP01250</v>
          </cell>
          <cell r="B463" t="str">
            <v>PACKING_C</v>
          </cell>
        </row>
        <row r="464">
          <cell r="A464" t="str">
            <v>SP01300</v>
          </cell>
          <cell r="B464" t="str">
            <v>PACKING_C</v>
          </cell>
        </row>
        <row r="465">
          <cell r="A465" t="str">
            <v>SP01350</v>
          </cell>
          <cell r="B465" t="str">
            <v>PACKING_C</v>
          </cell>
        </row>
        <row r="466">
          <cell r="A466" t="str">
            <v>SP01C19</v>
          </cell>
          <cell r="B466" t="str">
            <v>PACKING_C</v>
          </cell>
        </row>
        <row r="467">
          <cell r="A467" t="str">
            <v>SP0230</v>
          </cell>
          <cell r="B467" t="str">
            <v>PACKING_C</v>
          </cell>
        </row>
        <row r="468">
          <cell r="A468" t="str">
            <v>SP0235</v>
          </cell>
          <cell r="B468" t="str">
            <v>PACKING_C</v>
          </cell>
        </row>
        <row r="469">
          <cell r="A469" t="str">
            <v>SP0237</v>
          </cell>
          <cell r="B469" t="str">
            <v>PACKING_C</v>
          </cell>
        </row>
        <row r="470">
          <cell r="A470" t="str">
            <v>SP0240</v>
          </cell>
          <cell r="B470" t="str">
            <v>PACKING_C</v>
          </cell>
        </row>
        <row r="471">
          <cell r="A471" t="str">
            <v>SP0245</v>
          </cell>
          <cell r="B471" t="str">
            <v>PACKING_C</v>
          </cell>
        </row>
        <row r="472">
          <cell r="A472" t="str">
            <v>SP0250</v>
          </cell>
          <cell r="B472" t="str">
            <v>PACKING_C</v>
          </cell>
        </row>
        <row r="473">
          <cell r="A473" t="str">
            <v>SP0255</v>
          </cell>
          <cell r="B473" t="str">
            <v>PACKING_C</v>
          </cell>
        </row>
        <row r="474">
          <cell r="A474" t="str">
            <v>SP0260</v>
          </cell>
          <cell r="B474" t="str">
            <v>PACKING_C</v>
          </cell>
        </row>
        <row r="475">
          <cell r="A475" t="str">
            <v>SP0265</v>
          </cell>
          <cell r="B475" t="str">
            <v>PACKING_C</v>
          </cell>
        </row>
        <row r="476">
          <cell r="A476" t="str">
            <v>SS0112</v>
          </cell>
          <cell r="B476" t="str">
            <v>PACKING_C</v>
          </cell>
        </row>
        <row r="477">
          <cell r="A477" t="str">
            <v>SS0113</v>
          </cell>
          <cell r="B477" t="str">
            <v>PACKING_C</v>
          </cell>
        </row>
        <row r="478">
          <cell r="A478" t="str">
            <v>SS0114</v>
          </cell>
          <cell r="B478" t="str">
            <v>PACKING_C</v>
          </cell>
        </row>
        <row r="479">
          <cell r="A479" t="str">
            <v>SS0115</v>
          </cell>
          <cell r="B479" t="str">
            <v>PACKING_C</v>
          </cell>
        </row>
        <row r="480">
          <cell r="A480" t="str">
            <v>SS0119</v>
          </cell>
          <cell r="B480" t="str">
            <v>PACKING_C</v>
          </cell>
        </row>
        <row r="481">
          <cell r="A481" t="str">
            <v>SS0150</v>
          </cell>
          <cell r="B481" t="str">
            <v>PACKING_C</v>
          </cell>
        </row>
        <row r="482">
          <cell r="A482" t="str">
            <v>SS1050</v>
          </cell>
          <cell r="B482" t="str">
            <v>PACKING_C</v>
          </cell>
        </row>
        <row r="483">
          <cell r="A483" t="str">
            <v>SS1515</v>
          </cell>
          <cell r="B483" t="str">
            <v>PACKING_C</v>
          </cell>
        </row>
        <row r="484">
          <cell r="A484" t="str">
            <v>SS19H35</v>
          </cell>
          <cell r="B484" t="str">
            <v>PACKING_C</v>
          </cell>
        </row>
        <row r="485">
          <cell r="A485" t="str">
            <v>SS19N40</v>
          </cell>
          <cell r="B485" t="str">
            <v>PACKING_C</v>
          </cell>
        </row>
        <row r="486">
          <cell r="A486" t="str">
            <v>SS3012</v>
          </cell>
          <cell r="B486" t="str">
            <v>PACKING_C</v>
          </cell>
        </row>
        <row r="487">
          <cell r="A487" t="str">
            <v>SS3016</v>
          </cell>
          <cell r="B487" t="str">
            <v>PACKING_C</v>
          </cell>
        </row>
        <row r="488">
          <cell r="A488" t="str">
            <v>SS3019</v>
          </cell>
          <cell r="B488" t="str">
            <v>PACKING_C</v>
          </cell>
        </row>
        <row r="489">
          <cell r="A489" t="str">
            <v>SS3023</v>
          </cell>
          <cell r="B489" t="str">
            <v>PACKING_C</v>
          </cell>
        </row>
        <row r="490">
          <cell r="A490" t="str">
            <v>SS3025</v>
          </cell>
          <cell r="B490" t="str">
            <v>PACKING_C</v>
          </cell>
        </row>
        <row r="491">
          <cell r="A491" t="str">
            <v>SS3038</v>
          </cell>
          <cell r="B491" t="str">
            <v>PACKING_C</v>
          </cell>
        </row>
        <row r="492">
          <cell r="A492" t="str">
            <v>SS3112</v>
          </cell>
          <cell r="B492" t="str">
            <v>PACKING_C</v>
          </cell>
        </row>
        <row r="493">
          <cell r="A493" t="str">
            <v>SS3116</v>
          </cell>
          <cell r="B493" t="str">
            <v>PACKING_C</v>
          </cell>
        </row>
        <row r="494">
          <cell r="A494" t="str">
            <v>SS3123</v>
          </cell>
          <cell r="B494" t="str">
            <v>PACKING_C</v>
          </cell>
        </row>
        <row r="495">
          <cell r="A495" t="str">
            <v>SS3125</v>
          </cell>
          <cell r="B495" t="str">
            <v>PACKING_C</v>
          </cell>
        </row>
        <row r="496">
          <cell r="A496" t="str">
            <v>SS31100</v>
          </cell>
          <cell r="B496" t="str">
            <v>PACKING_C</v>
          </cell>
        </row>
        <row r="497">
          <cell r="A497" t="str">
            <v>SS5112</v>
          </cell>
          <cell r="B497" t="str">
            <v>PACKING_C</v>
          </cell>
        </row>
        <row r="498">
          <cell r="A498" t="str">
            <v>SS5123</v>
          </cell>
          <cell r="B498" t="str">
            <v>PACKING_C</v>
          </cell>
        </row>
        <row r="499">
          <cell r="A499" t="str">
            <v>SS5125</v>
          </cell>
          <cell r="B499" t="str">
            <v>PACKING_C</v>
          </cell>
        </row>
        <row r="500">
          <cell r="A500" t="str">
            <v>SS5130</v>
          </cell>
          <cell r="B500" t="str">
            <v>PACKING_C</v>
          </cell>
        </row>
        <row r="501">
          <cell r="A501" t="str">
            <v>SS5138</v>
          </cell>
          <cell r="B501" t="str">
            <v>PACKING_C</v>
          </cell>
        </row>
        <row r="502">
          <cell r="A502" t="str">
            <v>SS5150</v>
          </cell>
          <cell r="B502" t="str">
            <v>PACKING_C</v>
          </cell>
        </row>
        <row r="503">
          <cell r="A503" t="str">
            <v>SS5175</v>
          </cell>
          <cell r="B503" t="str">
            <v>PACKING_C</v>
          </cell>
        </row>
        <row r="504">
          <cell r="A504" t="str">
            <v>SS51100</v>
          </cell>
          <cell r="B504" t="str">
            <v>PACKING_C</v>
          </cell>
        </row>
        <row r="505">
          <cell r="A505" t="str">
            <v>SS51125</v>
          </cell>
          <cell r="B505" t="str">
            <v>PACKING_C</v>
          </cell>
        </row>
        <row r="506">
          <cell r="A506" t="str">
            <v>SS51188</v>
          </cell>
          <cell r="B506" t="str">
            <v>PACKING_C</v>
          </cell>
        </row>
        <row r="507">
          <cell r="A507" t="str">
            <v>SS51250</v>
          </cell>
          <cell r="B507" t="str">
            <v>PACKING_C</v>
          </cell>
        </row>
        <row r="508">
          <cell r="A508" t="str">
            <v>SS51300</v>
          </cell>
          <cell r="B508" t="str">
            <v>PACKING_C</v>
          </cell>
        </row>
        <row r="509">
          <cell r="A509" t="str">
            <v>SS51350</v>
          </cell>
          <cell r="B509" t="str">
            <v>PACKING_C</v>
          </cell>
        </row>
        <row r="510">
          <cell r="A510" t="str">
            <v>SS53188</v>
          </cell>
          <cell r="B510" t="str">
            <v>PACKING_C</v>
          </cell>
        </row>
        <row r="511">
          <cell r="A511" t="str">
            <v>SS53250</v>
          </cell>
          <cell r="B511" t="str">
            <v>PACKING_C</v>
          </cell>
        </row>
        <row r="512">
          <cell r="A512" t="str">
            <v>SS55250</v>
          </cell>
          <cell r="B512" t="str">
            <v>PACKING_C</v>
          </cell>
        </row>
        <row r="513">
          <cell r="A513" t="str">
            <v>SS5675</v>
          </cell>
          <cell r="B513" t="str">
            <v>PACKING_C</v>
          </cell>
        </row>
        <row r="514">
          <cell r="A514" t="str">
            <v>SS56100</v>
          </cell>
          <cell r="B514" t="str">
            <v>PACKING_C</v>
          </cell>
        </row>
        <row r="515">
          <cell r="A515" t="str">
            <v>SS56C19</v>
          </cell>
          <cell r="B515" t="str">
            <v>PACKING_C</v>
          </cell>
        </row>
        <row r="516">
          <cell r="A516" t="str">
            <v>SS59C19</v>
          </cell>
          <cell r="B516" t="str">
            <v>PACKING_C</v>
          </cell>
        </row>
        <row r="517">
          <cell r="A517" t="str">
            <v>SS59C20</v>
          </cell>
          <cell r="B517" t="str">
            <v>PACKING_C</v>
          </cell>
        </row>
        <row r="518">
          <cell r="A518" t="str">
            <v>SS59C23</v>
          </cell>
          <cell r="B518" t="str">
            <v>PACKING_C</v>
          </cell>
        </row>
        <row r="519">
          <cell r="A519" t="str">
            <v>SS59C25</v>
          </cell>
          <cell r="B519" t="str">
            <v>PACKING_C</v>
          </cell>
        </row>
        <row r="520">
          <cell r="A520" t="str">
            <v>SS659</v>
          </cell>
          <cell r="B520" t="str">
            <v>PACKING_C</v>
          </cell>
        </row>
        <row r="521">
          <cell r="A521" t="str">
            <v>SS6512</v>
          </cell>
          <cell r="B521" t="str">
            <v>PACKING_C</v>
          </cell>
        </row>
        <row r="522">
          <cell r="A522" t="str">
            <v>SS6516</v>
          </cell>
          <cell r="B522" t="str">
            <v>PACKING_C</v>
          </cell>
        </row>
        <row r="523">
          <cell r="A523" t="str">
            <v>SS6525</v>
          </cell>
          <cell r="B523" t="str">
            <v>PACKING_C</v>
          </cell>
        </row>
        <row r="524">
          <cell r="A524" t="str">
            <v>SS7136</v>
          </cell>
          <cell r="B524" t="str">
            <v>PACKING_C</v>
          </cell>
        </row>
        <row r="525">
          <cell r="A525" t="str">
            <v>SS7150</v>
          </cell>
          <cell r="B525" t="str">
            <v>PACKING_C</v>
          </cell>
        </row>
        <row r="526">
          <cell r="A526" t="str">
            <v>SS7175</v>
          </cell>
          <cell r="B526" t="str">
            <v>PACKING_C</v>
          </cell>
        </row>
        <row r="527">
          <cell r="A527" t="str">
            <v>SS71100</v>
          </cell>
          <cell r="B527" t="str">
            <v>PACKING_C</v>
          </cell>
        </row>
        <row r="528">
          <cell r="A528" t="str">
            <v>SS71125</v>
          </cell>
          <cell r="B528" t="str">
            <v>PACKING_C</v>
          </cell>
        </row>
        <row r="529">
          <cell r="A529" t="str">
            <v>SS71150</v>
          </cell>
          <cell r="B529" t="str">
            <v>PACKING_C</v>
          </cell>
        </row>
        <row r="530">
          <cell r="A530" t="str">
            <v>SS71188</v>
          </cell>
          <cell r="B530" t="str">
            <v>PACKING_C</v>
          </cell>
        </row>
        <row r="531">
          <cell r="A531" t="str">
            <v>SS71250</v>
          </cell>
          <cell r="B531" t="str">
            <v>PACKING_C</v>
          </cell>
        </row>
        <row r="532">
          <cell r="A532" t="str">
            <v>SS7450</v>
          </cell>
          <cell r="B532" t="str">
            <v>PACKING_C</v>
          </cell>
        </row>
        <row r="533">
          <cell r="A533" t="str">
            <v>SS74100</v>
          </cell>
          <cell r="B533" t="str">
            <v>PACKING_C</v>
          </cell>
        </row>
        <row r="534">
          <cell r="A534" t="str">
            <v>SS8123</v>
          </cell>
          <cell r="B534" t="str">
            <v>PACKING_C</v>
          </cell>
        </row>
        <row r="535">
          <cell r="A535" t="str">
            <v>SS8125</v>
          </cell>
          <cell r="B535" t="str">
            <v>PACKING_C</v>
          </cell>
        </row>
        <row r="536">
          <cell r="A536" t="str">
            <v>SS8130</v>
          </cell>
          <cell r="B536" t="str">
            <v>PACKING_C</v>
          </cell>
        </row>
        <row r="537">
          <cell r="A537" t="str">
            <v>SS8136</v>
          </cell>
          <cell r="B537" t="str">
            <v>PACKING_C</v>
          </cell>
        </row>
        <row r="538">
          <cell r="A538" t="str">
            <v>SS8138</v>
          </cell>
          <cell r="B538" t="str">
            <v>PACKING_C</v>
          </cell>
        </row>
        <row r="539">
          <cell r="A539" t="str">
            <v>SS8150</v>
          </cell>
          <cell r="B539" t="str">
            <v>PACKING_C</v>
          </cell>
        </row>
        <row r="540">
          <cell r="A540" t="str">
            <v>SS8175</v>
          </cell>
          <cell r="B540" t="str">
            <v>PACKING_C</v>
          </cell>
        </row>
        <row r="541">
          <cell r="A541" t="str">
            <v>SS81100</v>
          </cell>
          <cell r="B541" t="str">
            <v>PACKING_C</v>
          </cell>
        </row>
        <row r="542">
          <cell r="A542" t="str">
            <v>SS81125</v>
          </cell>
          <cell r="B542" t="str">
            <v>PACKING_C</v>
          </cell>
        </row>
        <row r="543">
          <cell r="A543" t="str">
            <v>SS81188</v>
          </cell>
          <cell r="B543" t="str">
            <v>PACKING_C</v>
          </cell>
        </row>
        <row r="544">
          <cell r="A544" t="str">
            <v>SS81300</v>
          </cell>
          <cell r="B544" t="str">
            <v>PACKING_C</v>
          </cell>
        </row>
        <row r="545">
          <cell r="A545" t="str">
            <v>SS81350</v>
          </cell>
          <cell r="B545" t="str">
            <v>PACKING_C</v>
          </cell>
        </row>
        <row r="546">
          <cell r="A546" t="str">
            <v>SS8250</v>
          </cell>
          <cell r="B546" t="str">
            <v>PACKING_C</v>
          </cell>
        </row>
        <row r="547">
          <cell r="A547" t="str">
            <v>SS82125</v>
          </cell>
          <cell r="B547" t="str">
            <v>PACKING_C</v>
          </cell>
        </row>
        <row r="548">
          <cell r="A548" t="str">
            <v>SS8323</v>
          </cell>
          <cell r="B548" t="str">
            <v>PACKING_C</v>
          </cell>
        </row>
        <row r="549">
          <cell r="A549" t="str">
            <v>SS8325</v>
          </cell>
          <cell r="B549" t="str">
            <v>PACKING_C</v>
          </cell>
        </row>
        <row r="550">
          <cell r="A550" t="str">
            <v>SS8327</v>
          </cell>
          <cell r="B550" t="str">
            <v>PACKING_C</v>
          </cell>
        </row>
        <row r="551">
          <cell r="A551" t="str">
            <v>SS8336</v>
          </cell>
          <cell r="B551" t="str">
            <v>PACKING_C</v>
          </cell>
        </row>
        <row r="552">
          <cell r="A552" t="str">
            <v>SS8338</v>
          </cell>
          <cell r="B552" t="str">
            <v>PACKING_C</v>
          </cell>
        </row>
        <row r="553">
          <cell r="A553" t="str">
            <v>SS8350</v>
          </cell>
          <cell r="B553" t="str">
            <v>PACKING_C</v>
          </cell>
        </row>
        <row r="554">
          <cell r="A554" t="str">
            <v>SS8375</v>
          </cell>
          <cell r="B554" t="str">
            <v>PACKING_C</v>
          </cell>
        </row>
        <row r="555">
          <cell r="A555" t="str">
            <v>SS83350</v>
          </cell>
          <cell r="B555" t="str">
            <v>PACKING_C</v>
          </cell>
        </row>
        <row r="556">
          <cell r="A556" t="str">
            <v>SS84G75</v>
          </cell>
          <cell r="B556" t="str">
            <v>PACKING_C</v>
          </cell>
        </row>
        <row r="557">
          <cell r="A557" t="str">
            <v>SS84G100</v>
          </cell>
          <cell r="B557" t="str">
            <v>PACKING_C</v>
          </cell>
        </row>
        <row r="558">
          <cell r="A558" t="str">
            <v>SS84G240</v>
          </cell>
          <cell r="B558" t="str">
            <v>PACKING_C</v>
          </cell>
        </row>
        <row r="559">
          <cell r="A559" t="str">
            <v>SS84G250</v>
          </cell>
          <cell r="B559" t="str">
            <v>PACKING_C</v>
          </cell>
        </row>
        <row r="560">
          <cell r="A560" t="str">
            <v>SS86125</v>
          </cell>
          <cell r="B560" t="str">
            <v>PACKING_C</v>
          </cell>
        </row>
        <row r="561">
          <cell r="A561" t="str">
            <v>SS86250</v>
          </cell>
          <cell r="B561" t="str">
            <v>PACKING_C</v>
          </cell>
        </row>
        <row r="562">
          <cell r="A562" t="str">
            <v>SS9138</v>
          </cell>
          <cell r="B562" t="str">
            <v>PACKING_C</v>
          </cell>
        </row>
        <row r="563">
          <cell r="A563" t="str">
            <v>SS9450</v>
          </cell>
          <cell r="B563" t="str">
            <v>PACKING_C</v>
          </cell>
        </row>
        <row r="564">
          <cell r="A564" t="str">
            <v>SS94100</v>
          </cell>
          <cell r="B564" t="str">
            <v>PACKING_C</v>
          </cell>
        </row>
        <row r="565">
          <cell r="A565" t="str">
            <v>SS94M330</v>
          </cell>
          <cell r="B565" t="str">
            <v>PACKING_C</v>
          </cell>
        </row>
        <row r="566">
          <cell r="A566" t="str">
            <v>ST0123</v>
          </cell>
          <cell r="B566" t="str">
            <v>PACKING_C</v>
          </cell>
        </row>
        <row r="567">
          <cell r="A567" t="str">
            <v>ST0136</v>
          </cell>
          <cell r="B567" t="str">
            <v>PACKING_C</v>
          </cell>
        </row>
        <row r="568">
          <cell r="A568" t="str">
            <v>SV0111</v>
          </cell>
          <cell r="B568" t="str">
            <v>PACKING_C</v>
          </cell>
        </row>
        <row r="569">
          <cell r="A569" t="str">
            <v>SV0111.2</v>
          </cell>
          <cell r="B569" t="str">
            <v>PACKING_C</v>
          </cell>
        </row>
        <row r="570">
          <cell r="A570" t="str">
            <v>SV0111.5</v>
          </cell>
          <cell r="B570" t="str">
            <v>PACKING_C</v>
          </cell>
        </row>
        <row r="571">
          <cell r="A571" t="str">
            <v>SV0111.8</v>
          </cell>
          <cell r="B571" t="str">
            <v>PACKING_C</v>
          </cell>
        </row>
        <row r="572">
          <cell r="A572" t="str">
            <v>SV0112</v>
          </cell>
          <cell r="B572" t="str">
            <v>PACKING_C</v>
          </cell>
        </row>
        <row r="573">
          <cell r="A573" t="str">
            <v>SV0112.8</v>
          </cell>
          <cell r="B573" t="str">
            <v>PACKING_C</v>
          </cell>
        </row>
        <row r="574">
          <cell r="A574" t="str">
            <v>SV0113</v>
          </cell>
          <cell r="B574" t="str">
            <v>PACKING_C</v>
          </cell>
        </row>
        <row r="575">
          <cell r="A575" t="str">
            <v>SV0113.1</v>
          </cell>
          <cell r="B575" t="str">
            <v>PACKING_C</v>
          </cell>
        </row>
        <row r="576">
          <cell r="A576" t="str">
            <v>SV0113.2</v>
          </cell>
          <cell r="B576" t="str">
            <v>PACKING_C</v>
          </cell>
        </row>
        <row r="577">
          <cell r="A577" t="str">
            <v>SV0113.3</v>
          </cell>
          <cell r="B577" t="str">
            <v>PACKING_C</v>
          </cell>
        </row>
        <row r="578">
          <cell r="A578" t="str">
            <v>SV0113.4</v>
          </cell>
          <cell r="B578" t="str">
            <v>PACKING_C</v>
          </cell>
        </row>
        <row r="579">
          <cell r="A579" t="str">
            <v>SV0114</v>
          </cell>
          <cell r="B579" t="str">
            <v>PACKING_C</v>
          </cell>
        </row>
        <row r="580">
          <cell r="A580" t="str">
            <v>SV0114.1</v>
          </cell>
          <cell r="B580" t="str">
            <v>PACKING_C</v>
          </cell>
        </row>
        <row r="581">
          <cell r="A581" t="str">
            <v>SV0114.2</v>
          </cell>
          <cell r="B581" t="str">
            <v>PACKING_C</v>
          </cell>
        </row>
        <row r="582">
          <cell r="A582" t="str">
            <v>SV0114.3</v>
          </cell>
          <cell r="B582" t="str">
            <v>PACKING_C</v>
          </cell>
        </row>
        <row r="583">
          <cell r="A583" t="str">
            <v>SV0114.4</v>
          </cell>
          <cell r="B583" t="str">
            <v>PACKING_C</v>
          </cell>
        </row>
        <row r="584">
          <cell r="A584" t="str">
            <v>SV0114.5</v>
          </cell>
          <cell r="B584" t="str">
            <v>PACKING_C</v>
          </cell>
        </row>
        <row r="585">
          <cell r="A585" t="str">
            <v>SV0114.6</v>
          </cell>
          <cell r="B585" t="str">
            <v>PACKING_C</v>
          </cell>
        </row>
        <row r="586">
          <cell r="A586" t="str">
            <v>SV0114.7</v>
          </cell>
          <cell r="B586" t="str">
            <v>PACKING_C</v>
          </cell>
        </row>
        <row r="587">
          <cell r="A587" t="str">
            <v>SV0114.8</v>
          </cell>
          <cell r="B587" t="str">
            <v>PACKING_C</v>
          </cell>
        </row>
        <row r="588">
          <cell r="A588" t="str">
            <v>SV0114.9</v>
          </cell>
          <cell r="B588" t="str">
            <v>PACKING_C</v>
          </cell>
        </row>
        <row r="589">
          <cell r="A589" t="str">
            <v>SV0115</v>
          </cell>
          <cell r="B589" t="str">
            <v>PACKING_C</v>
          </cell>
        </row>
        <row r="590">
          <cell r="A590" t="str">
            <v>SV0115.2</v>
          </cell>
          <cell r="B590" t="str">
            <v>PACKING_C</v>
          </cell>
        </row>
        <row r="591">
          <cell r="A591" t="str">
            <v>SV0115.5</v>
          </cell>
          <cell r="B591" t="str">
            <v>PACKING_C</v>
          </cell>
        </row>
        <row r="592">
          <cell r="A592" t="str">
            <v>SV0119</v>
          </cell>
          <cell r="B592" t="str">
            <v>PACKING_C</v>
          </cell>
        </row>
        <row r="593">
          <cell r="A593" t="str">
            <v>SV0123</v>
          </cell>
          <cell r="B593" t="str">
            <v>PACKING_C</v>
          </cell>
        </row>
        <row r="594">
          <cell r="A594" t="str">
            <v>SW0123</v>
          </cell>
          <cell r="B594" t="str">
            <v>PACKING_C</v>
          </cell>
        </row>
        <row r="595">
          <cell r="A595" t="str">
            <v>SW0136</v>
          </cell>
          <cell r="B595" t="str">
            <v>PACKING_C</v>
          </cell>
        </row>
        <row r="596">
          <cell r="A596" t="str">
            <v>SW0150</v>
          </cell>
          <cell r="B596" t="str">
            <v>PACKING_C</v>
          </cell>
        </row>
        <row r="597">
          <cell r="A597" t="str">
            <v>SW0155</v>
          </cell>
          <cell r="B597" t="str">
            <v>PACKING_C</v>
          </cell>
        </row>
        <row r="598">
          <cell r="A598" t="str">
            <v>SW0175</v>
          </cell>
          <cell r="B598" t="str">
            <v>PACKING_C</v>
          </cell>
        </row>
        <row r="599">
          <cell r="A599" t="str">
            <v>SW01100</v>
          </cell>
          <cell r="B599" t="str">
            <v>PACKING_C</v>
          </cell>
        </row>
        <row r="600">
          <cell r="A600" t="str">
            <v>SW01125</v>
          </cell>
          <cell r="B600" t="str">
            <v>PACKING_C</v>
          </cell>
        </row>
        <row r="601">
          <cell r="A601" t="str">
            <v>SW01150</v>
          </cell>
          <cell r="B601" t="str">
            <v>PACKING_C</v>
          </cell>
        </row>
        <row r="602">
          <cell r="A602" t="str">
            <v>SW01175</v>
          </cell>
          <cell r="B602" t="str">
            <v>PACKING_C</v>
          </cell>
        </row>
        <row r="603">
          <cell r="A603" t="str">
            <v>SW01188</v>
          </cell>
          <cell r="B603" t="str">
            <v>PACKING_C</v>
          </cell>
        </row>
        <row r="604">
          <cell r="A604" t="str">
            <v>SW01240</v>
          </cell>
          <cell r="B604" t="str">
            <v>PACKING_C</v>
          </cell>
        </row>
        <row r="605">
          <cell r="A605" t="str">
            <v>SW01250</v>
          </cell>
          <cell r="B605" t="str">
            <v>PACKING_C</v>
          </cell>
        </row>
        <row r="606">
          <cell r="A606" t="str">
            <v>SW01270</v>
          </cell>
          <cell r="B606" t="str">
            <v>PACKING_C</v>
          </cell>
        </row>
        <row r="607">
          <cell r="A607" t="str">
            <v>SW01300</v>
          </cell>
          <cell r="B607" t="str">
            <v>PACKING_C</v>
          </cell>
        </row>
        <row r="608">
          <cell r="A608" t="str">
            <v>SW01340</v>
          </cell>
          <cell r="B608" t="str">
            <v>PACKING_C</v>
          </cell>
        </row>
        <row r="609">
          <cell r="A609" t="str">
            <v>SW01350</v>
          </cell>
          <cell r="B609" t="str">
            <v>PACKING_C</v>
          </cell>
        </row>
        <row r="610">
          <cell r="A610" t="str">
            <v>SW01400</v>
          </cell>
          <cell r="B610" t="str">
            <v>PACKING_C</v>
          </cell>
        </row>
        <row r="611">
          <cell r="A611" t="str">
            <v>SW0255</v>
          </cell>
          <cell r="B611" t="str">
            <v>PACKING_C</v>
          </cell>
        </row>
        <row r="612">
          <cell r="A612" t="str">
            <v>SY01150</v>
          </cell>
          <cell r="B612" t="str">
            <v>PACKING_C</v>
          </cell>
        </row>
        <row r="613">
          <cell r="A613" t="str">
            <v>SY01188</v>
          </cell>
          <cell r="B613" t="str">
            <v>PACKING_C</v>
          </cell>
        </row>
        <row r="614">
          <cell r="A614" t="str">
            <v>SY01225</v>
          </cell>
          <cell r="B614" t="str">
            <v>PACKING_C</v>
          </cell>
        </row>
        <row r="615">
          <cell r="A615" t="str">
            <v>SY01250</v>
          </cell>
          <cell r="B615" t="str">
            <v>PACKING_C</v>
          </cell>
        </row>
        <row r="616">
          <cell r="A616" t="str">
            <v>SY01270</v>
          </cell>
          <cell r="B616" t="str">
            <v>PACKING_C</v>
          </cell>
        </row>
        <row r="617">
          <cell r="A617" t="str">
            <v>SY01300</v>
          </cell>
          <cell r="B617" t="str">
            <v>PACKING_C</v>
          </cell>
        </row>
        <row r="618">
          <cell r="A618" t="str">
            <v>SY01340</v>
          </cell>
          <cell r="B618" t="str">
            <v>PACKING_C</v>
          </cell>
        </row>
        <row r="619">
          <cell r="A619" t="str">
            <v>SY01400</v>
          </cell>
          <cell r="B619" t="str">
            <v>PACKING_C</v>
          </cell>
        </row>
        <row r="620">
          <cell r="A620" t="str">
            <v>SY02175</v>
          </cell>
          <cell r="B620" t="str">
            <v>PACKING_C</v>
          </cell>
        </row>
        <row r="621">
          <cell r="A621" t="str">
            <v>SY02188</v>
          </cell>
          <cell r="B621" t="str">
            <v>PACKING_C</v>
          </cell>
        </row>
        <row r="622">
          <cell r="A622" t="str">
            <v>SA2011</v>
          </cell>
          <cell r="B622" t="str">
            <v>SA20_11.2</v>
          </cell>
        </row>
        <row r="623">
          <cell r="A623" t="str">
            <v>SA2011.2</v>
          </cell>
          <cell r="B623" t="str">
            <v>SA20_11.2</v>
          </cell>
        </row>
        <row r="624">
          <cell r="A624" t="str">
            <v>SA2011.5</v>
          </cell>
          <cell r="B624" t="str">
            <v>SA20_11.2</v>
          </cell>
        </row>
        <row r="625">
          <cell r="A625" t="str">
            <v>SA2012</v>
          </cell>
          <cell r="B625" t="str">
            <v>SA20_11.2</v>
          </cell>
        </row>
        <row r="626">
          <cell r="A626" t="str">
            <v>SA2711</v>
          </cell>
          <cell r="B626" t="str">
            <v>SA27_11.2</v>
          </cell>
        </row>
        <row r="627">
          <cell r="A627" t="str">
            <v>SA2711</v>
          </cell>
          <cell r="B627" t="str">
            <v>SA27_11.2</v>
          </cell>
        </row>
        <row r="628">
          <cell r="A628" t="str">
            <v>SA2711.2</v>
          </cell>
          <cell r="B628" t="str">
            <v>SA27_11.2</v>
          </cell>
        </row>
        <row r="629">
          <cell r="A629" t="str">
            <v>SA2711.2</v>
          </cell>
          <cell r="B629" t="str">
            <v>SA27_11.2</v>
          </cell>
        </row>
        <row r="630">
          <cell r="A630" t="str">
            <v>SA2711.5</v>
          </cell>
          <cell r="B630" t="str">
            <v>SA27_11.2</v>
          </cell>
        </row>
        <row r="631">
          <cell r="A631" t="str">
            <v>SA2711.5</v>
          </cell>
          <cell r="B631" t="str">
            <v>SA27_11.2</v>
          </cell>
        </row>
        <row r="632">
          <cell r="A632" t="str">
            <v>SA2711.7</v>
          </cell>
          <cell r="B632" t="str">
            <v>SA27_11.2</v>
          </cell>
        </row>
        <row r="633">
          <cell r="A633" t="str">
            <v>SA2712</v>
          </cell>
          <cell r="B633" t="str">
            <v>SA27_11.2</v>
          </cell>
        </row>
        <row r="634">
          <cell r="A634" t="str">
            <v>SA27M11</v>
          </cell>
          <cell r="B634" t="str">
            <v>SA27_11.2</v>
          </cell>
        </row>
        <row r="635">
          <cell r="A635" t="str">
            <v>SA27M11.2</v>
          </cell>
          <cell r="B635" t="str">
            <v>SA27_11.2</v>
          </cell>
        </row>
        <row r="636">
          <cell r="A636" t="str">
            <v>SA3711.2</v>
          </cell>
          <cell r="B636" t="str">
            <v>SA27_11.2</v>
          </cell>
        </row>
        <row r="637">
          <cell r="A637" t="str">
            <v>SA27B11</v>
          </cell>
          <cell r="B637" t="str">
            <v>SA27B_11.2</v>
          </cell>
        </row>
        <row r="638">
          <cell r="A638" t="str">
            <v>SA27B11.2</v>
          </cell>
          <cell r="B638" t="str">
            <v>SA27B_11.2</v>
          </cell>
        </row>
        <row r="639">
          <cell r="A639" t="str">
            <v>SA556.9</v>
          </cell>
          <cell r="B639" t="str">
            <v>SA55_7</v>
          </cell>
        </row>
        <row r="640">
          <cell r="A640" t="str">
            <v>SA5711</v>
          </cell>
          <cell r="B640" t="str">
            <v>SA57_11</v>
          </cell>
        </row>
        <row r="641">
          <cell r="A641" t="str">
            <v>SA5711.2</v>
          </cell>
          <cell r="B641" t="str">
            <v>SA57_11</v>
          </cell>
        </row>
        <row r="642">
          <cell r="A642" t="str">
            <v>SA277</v>
          </cell>
          <cell r="B642" t="str">
            <v>SA57_7.2</v>
          </cell>
        </row>
        <row r="643">
          <cell r="A643" t="str">
            <v>SA277.2</v>
          </cell>
          <cell r="B643" t="str">
            <v>SA57_7.2</v>
          </cell>
        </row>
        <row r="644">
          <cell r="A644" t="str">
            <v>SA575.6</v>
          </cell>
          <cell r="B644" t="str">
            <v>SA57_7.2</v>
          </cell>
        </row>
        <row r="645">
          <cell r="A645" t="str">
            <v>SA575.8</v>
          </cell>
          <cell r="B645" t="str">
            <v>SA57_7.2</v>
          </cell>
        </row>
        <row r="646">
          <cell r="A646" t="str">
            <v>SA576.7</v>
          </cell>
          <cell r="B646" t="str">
            <v>SA57_7.2</v>
          </cell>
        </row>
        <row r="647">
          <cell r="A647" t="str">
            <v>SA576.8</v>
          </cell>
          <cell r="B647" t="str">
            <v>SA57_7.2</v>
          </cell>
        </row>
        <row r="648">
          <cell r="A648" t="str">
            <v>SA576.9</v>
          </cell>
          <cell r="B648" t="str">
            <v>SA57_7.2</v>
          </cell>
        </row>
        <row r="649">
          <cell r="A649" t="str">
            <v>SA577</v>
          </cell>
          <cell r="B649" t="str">
            <v>SA57_7.2</v>
          </cell>
        </row>
        <row r="650">
          <cell r="A650" t="str">
            <v>SA577.2</v>
          </cell>
          <cell r="B650" t="str">
            <v>SA57_7.2</v>
          </cell>
        </row>
        <row r="651">
          <cell r="A651" t="str">
            <v>SA577.5</v>
          </cell>
          <cell r="B651" t="str">
            <v>SA57_7.2</v>
          </cell>
        </row>
        <row r="652">
          <cell r="A652" t="str">
            <v>SB00100</v>
          </cell>
          <cell r="B652" t="str">
            <v>SB00_100</v>
          </cell>
        </row>
        <row r="653">
          <cell r="A653" t="str">
            <v>SB00125</v>
          </cell>
          <cell r="B653" t="str">
            <v>SB00_100</v>
          </cell>
        </row>
        <row r="654">
          <cell r="A654" t="str">
            <v>SB00150</v>
          </cell>
          <cell r="B654" t="str">
            <v>SB00_100</v>
          </cell>
        </row>
        <row r="655">
          <cell r="A655" t="str">
            <v>SB00175</v>
          </cell>
          <cell r="B655" t="str">
            <v>SB00_100</v>
          </cell>
        </row>
        <row r="656">
          <cell r="A656" t="str">
            <v>SB00188</v>
          </cell>
          <cell r="B656" t="str">
            <v>SB00_100</v>
          </cell>
        </row>
        <row r="657">
          <cell r="A657" t="str">
            <v>SB00250</v>
          </cell>
          <cell r="B657" t="str">
            <v>SB00_100</v>
          </cell>
        </row>
        <row r="658">
          <cell r="A658" t="str">
            <v>SB00330</v>
          </cell>
          <cell r="B658" t="str">
            <v>SB00_100</v>
          </cell>
        </row>
        <row r="659">
          <cell r="A659" t="str">
            <v>SB00B125</v>
          </cell>
          <cell r="B659" t="str">
            <v>SB00_100</v>
          </cell>
        </row>
        <row r="660">
          <cell r="A660" t="str">
            <v>SB00B188</v>
          </cell>
          <cell r="B660" t="str">
            <v>SB00_100</v>
          </cell>
        </row>
        <row r="661">
          <cell r="A661" t="str">
            <v>SB00C100</v>
          </cell>
          <cell r="B661" t="str">
            <v>SB00_100</v>
          </cell>
        </row>
        <row r="662">
          <cell r="A662" t="str">
            <v>SB00C125</v>
          </cell>
          <cell r="B662" t="str">
            <v>SB00_100</v>
          </cell>
        </row>
        <row r="663">
          <cell r="A663" t="str">
            <v>SB00C175</v>
          </cell>
          <cell r="B663" t="str">
            <v>SB00_100</v>
          </cell>
        </row>
        <row r="664">
          <cell r="A664" t="str">
            <v>SB00C188</v>
          </cell>
          <cell r="B664" t="str">
            <v>SB00_100</v>
          </cell>
        </row>
        <row r="665">
          <cell r="A665" t="str">
            <v>SB00C250</v>
          </cell>
          <cell r="B665" t="str">
            <v>SB00_100</v>
          </cell>
        </row>
        <row r="666">
          <cell r="A666" t="str">
            <v>SS00B100</v>
          </cell>
          <cell r="B666" t="str">
            <v>SB00_100</v>
          </cell>
        </row>
        <row r="667">
          <cell r="A667" t="str">
            <v>SS00B188</v>
          </cell>
          <cell r="B667" t="str">
            <v>SB00_100</v>
          </cell>
        </row>
        <row r="668">
          <cell r="A668" t="str">
            <v>SB0025</v>
          </cell>
          <cell r="B668" t="str">
            <v>SB00_25</v>
          </cell>
        </row>
        <row r="669">
          <cell r="A669" t="str">
            <v>SB0038</v>
          </cell>
          <cell r="B669" t="str">
            <v>SB00_25</v>
          </cell>
        </row>
        <row r="670">
          <cell r="A670" t="str">
            <v>SB00B25</v>
          </cell>
          <cell r="B670" t="str">
            <v>SB00_25</v>
          </cell>
        </row>
        <row r="671">
          <cell r="A671" t="str">
            <v>SB00B38</v>
          </cell>
          <cell r="B671" t="str">
            <v>SB00_25</v>
          </cell>
        </row>
        <row r="672">
          <cell r="A672" t="str">
            <v>SB00C25</v>
          </cell>
          <cell r="B672" t="str">
            <v>SB00_25</v>
          </cell>
        </row>
        <row r="673">
          <cell r="A673" t="str">
            <v>SB00C38</v>
          </cell>
          <cell r="B673" t="str">
            <v>SB00_25</v>
          </cell>
        </row>
        <row r="674">
          <cell r="A674" t="str">
            <v>SS00B25</v>
          </cell>
          <cell r="B674" t="str">
            <v>SB00_25</v>
          </cell>
        </row>
        <row r="675">
          <cell r="A675" t="str">
            <v>SB1025</v>
          </cell>
          <cell r="B675" t="str">
            <v>SB00_25</v>
          </cell>
        </row>
        <row r="676">
          <cell r="A676" t="str">
            <v>SB1050</v>
          </cell>
          <cell r="B676" t="str">
            <v>SB00_50</v>
          </cell>
        </row>
        <row r="677">
          <cell r="A677" t="str">
            <v>SB0050</v>
          </cell>
          <cell r="B677" t="str">
            <v>SB00_50</v>
          </cell>
        </row>
        <row r="678">
          <cell r="A678" t="str">
            <v>SB0075</v>
          </cell>
          <cell r="B678" t="str">
            <v>SB00_50</v>
          </cell>
        </row>
        <row r="679">
          <cell r="A679" t="str">
            <v>SB0075</v>
          </cell>
          <cell r="B679" t="str">
            <v>SB00_50</v>
          </cell>
        </row>
        <row r="680">
          <cell r="A680" t="str">
            <v>SB00B50</v>
          </cell>
          <cell r="B680" t="str">
            <v>SB00_50</v>
          </cell>
        </row>
        <row r="681">
          <cell r="A681" t="str">
            <v>SB00B75</v>
          </cell>
          <cell r="B681" t="str">
            <v>SB00_50</v>
          </cell>
        </row>
        <row r="682">
          <cell r="A682" t="str">
            <v>SB00C50</v>
          </cell>
          <cell r="B682" t="str">
            <v>SB00_50</v>
          </cell>
        </row>
        <row r="683">
          <cell r="A683" t="str">
            <v>SB00C75</v>
          </cell>
          <cell r="B683" t="str">
            <v>SB00_50</v>
          </cell>
        </row>
        <row r="684">
          <cell r="A684" t="str">
            <v>SS00B50</v>
          </cell>
          <cell r="B684" t="str">
            <v>SB00_50</v>
          </cell>
        </row>
        <row r="685">
          <cell r="A685" t="str">
            <v>SB00100</v>
          </cell>
          <cell r="B685" t="str">
            <v>SB00_100</v>
          </cell>
        </row>
        <row r="686">
          <cell r="A686" t="str">
            <v>SC3111.8</v>
          </cell>
          <cell r="B686" t="str">
            <v>SC31_11.8</v>
          </cell>
        </row>
        <row r="687">
          <cell r="A687" t="str">
            <v>SC3112</v>
          </cell>
          <cell r="B687" t="str">
            <v>SC31_11.8</v>
          </cell>
        </row>
        <row r="688">
          <cell r="A688" t="str">
            <v>SC344.6</v>
          </cell>
          <cell r="B688" t="str">
            <v>SC34_5.5</v>
          </cell>
        </row>
        <row r="689">
          <cell r="A689" t="str">
            <v>SC345.5</v>
          </cell>
          <cell r="B689" t="str">
            <v>SC34_5.5</v>
          </cell>
        </row>
        <row r="690">
          <cell r="A690" t="str">
            <v>SC346.6</v>
          </cell>
          <cell r="B690" t="str">
            <v>SC34_5.5</v>
          </cell>
        </row>
        <row r="691">
          <cell r="A691" t="str">
            <v>SC348.5</v>
          </cell>
          <cell r="B691" t="str">
            <v>SC34_5.5</v>
          </cell>
        </row>
        <row r="692">
          <cell r="A692" t="str">
            <v>SC4210</v>
          </cell>
          <cell r="B692" t="str">
            <v>SC42_11.5</v>
          </cell>
        </row>
        <row r="693">
          <cell r="A693" t="str">
            <v>SC4211.3</v>
          </cell>
          <cell r="B693" t="str">
            <v>SC42_11.5</v>
          </cell>
        </row>
        <row r="694">
          <cell r="A694" t="str">
            <v>SC4211.5</v>
          </cell>
          <cell r="B694" t="str">
            <v>SC42_11.5</v>
          </cell>
        </row>
        <row r="695">
          <cell r="A695" t="str">
            <v>SC4211.5</v>
          </cell>
          <cell r="B695" t="str">
            <v>SC42_11.5</v>
          </cell>
        </row>
        <row r="696">
          <cell r="A696" t="str">
            <v>SC4211.8</v>
          </cell>
          <cell r="B696" t="str">
            <v>SC42_11.5</v>
          </cell>
        </row>
        <row r="697">
          <cell r="A697" t="str">
            <v>SC4212</v>
          </cell>
          <cell r="B697" t="str">
            <v>SC42_11.5</v>
          </cell>
        </row>
        <row r="698">
          <cell r="A698" t="str">
            <v>SC4214.5</v>
          </cell>
          <cell r="B698" t="str">
            <v>SC42_11.5</v>
          </cell>
        </row>
        <row r="699">
          <cell r="A699" t="str">
            <v>SC4215</v>
          </cell>
          <cell r="B699" t="str">
            <v>SC42_11.5</v>
          </cell>
        </row>
        <row r="700">
          <cell r="A700" t="str">
            <v>SC4216</v>
          </cell>
          <cell r="B700" t="str">
            <v>SC42_11.5</v>
          </cell>
        </row>
        <row r="701">
          <cell r="A701" t="str">
            <v>SC4219</v>
          </cell>
          <cell r="B701" t="str">
            <v>SC42_11.5</v>
          </cell>
        </row>
        <row r="702">
          <cell r="A702" t="str">
            <v>SC4221</v>
          </cell>
          <cell r="B702" t="str">
            <v>SC42_11.5</v>
          </cell>
        </row>
        <row r="703">
          <cell r="A703" t="str">
            <v>SC4222</v>
          </cell>
          <cell r="B703" t="str">
            <v>SC42_11.5</v>
          </cell>
        </row>
        <row r="704">
          <cell r="A704" t="str">
            <v>SC4223</v>
          </cell>
          <cell r="B704" t="str">
            <v>SC42_11.5</v>
          </cell>
        </row>
        <row r="705">
          <cell r="A705" t="str">
            <v>SC4225</v>
          </cell>
          <cell r="B705" t="str">
            <v>SC42_11.5</v>
          </cell>
        </row>
        <row r="706">
          <cell r="A706" t="str">
            <v>SC4311.5</v>
          </cell>
          <cell r="B706" t="str">
            <v>SC42_11.5</v>
          </cell>
        </row>
        <row r="707">
          <cell r="A707" t="str">
            <v>SC4211.6</v>
          </cell>
          <cell r="B707" t="str">
            <v>SC42_11.6</v>
          </cell>
        </row>
        <row r="708">
          <cell r="A708" t="str">
            <v>SC422.4</v>
          </cell>
          <cell r="B708" t="str">
            <v>SC42_3.5</v>
          </cell>
        </row>
        <row r="709">
          <cell r="A709" t="str">
            <v>SC422.7</v>
          </cell>
          <cell r="B709" t="str">
            <v>SC42_3.5</v>
          </cell>
        </row>
        <row r="710">
          <cell r="A710" t="str">
            <v>SC423.3</v>
          </cell>
          <cell r="B710" t="str">
            <v>SC42_3.5</v>
          </cell>
        </row>
        <row r="711">
          <cell r="A711" t="str">
            <v>SC423.4</v>
          </cell>
          <cell r="B711" t="str">
            <v>SC42_3.5</v>
          </cell>
        </row>
        <row r="712">
          <cell r="A712" t="str">
            <v>SC423.5</v>
          </cell>
          <cell r="B712" t="str">
            <v>SC42_3.5</v>
          </cell>
        </row>
        <row r="713">
          <cell r="A713" t="str">
            <v>SC423.6</v>
          </cell>
          <cell r="B713" t="str">
            <v>SC42_3.5</v>
          </cell>
        </row>
        <row r="714">
          <cell r="A714" t="str">
            <v>SC423.7</v>
          </cell>
          <cell r="B714" t="str">
            <v>SC42_3.5</v>
          </cell>
        </row>
        <row r="715">
          <cell r="A715" t="str">
            <v>SC423.8</v>
          </cell>
          <cell r="B715" t="str">
            <v>SC42_3.5</v>
          </cell>
        </row>
        <row r="716">
          <cell r="A716" t="str">
            <v>SC423.9</v>
          </cell>
          <cell r="B716" t="str">
            <v>SC42_3.5</v>
          </cell>
        </row>
        <row r="717">
          <cell r="A717" t="str">
            <v>SC424</v>
          </cell>
          <cell r="B717" t="str">
            <v>SC42_3.5</v>
          </cell>
        </row>
        <row r="718">
          <cell r="A718" t="str">
            <v>SC42P3.3</v>
          </cell>
          <cell r="B718" t="str">
            <v>SC42_3.5</v>
          </cell>
        </row>
        <row r="719">
          <cell r="A719" t="str">
            <v>SC42P3.5</v>
          </cell>
          <cell r="B719" t="str">
            <v>SC42_3.5</v>
          </cell>
        </row>
        <row r="720">
          <cell r="A720" t="str">
            <v>SC42P3.5</v>
          </cell>
          <cell r="B720" t="str">
            <v>SC42_3.5</v>
          </cell>
        </row>
        <row r="721">
          <cell r="A721" t="str">
            <v>SC42P3.8</v>
          </cell>
          <cell r="B721" t="str">
            <v>SC42_3.5</v>
          </cell>
        </row>
        <row r="722">
          <cell r="A722" t="str">
            <v>SC433.5</v>
          </cell>
          <cell r="B722" t="str">
            <v>SC42_3.5</v>
          </cell>
        </row>
        <row r="723">
          <cell r="A723" t="str">
            <v>SC473.5</v>
          </cell>
          <cell r="B723" t="str">
            <v>SC42_3.5</v>
          </cell>
        </row>
        <row r="724">
          <cell r="A724" t="str">
            <v>SC424.1</v>
          </cell>
          <cell r="B724" t="str">
            <v>SC42_4.6</v>
          </cell>
        </row>
        <row r="725">
          <cell r="A725" t="str">
            <v>SC424.3</v>
          </cell>
          <cell r="B725" t="str">
            <v>SC42_4.6</v>
          </cell>
        </row>
        <row r="726">
          <cell r="A726" t="str">
            <v>SC424.6</v>
          </cell>
          <cell r="B726" t="str">
            <v>SC42_4.6</v>
          </cell>
        </row>
        <row r="727">
          <cell r="A727" t="str">
            <v>SC424.5</v>
          </cell>
          <cell r="B727" t="str">
            <v>SC42_4.6</v>
          </cell>
        </row>
        <row r="728">
          <cell r="A728" t="str">
            <v>SC424.6</v>
          </cell>
          <cell r="B728" t="str">
            <v>SC42_4.6</v>
          </cell>
        </row>
        <row r="729">
          <cell r="A729" t="str">
            <v>SC424.8</v>
          </cell>
          <cell r="B729" t="str">
            <v>SC42_4.6</v>
          </cell>
        </row>
        <row r="730">
          <cell r="A730" t="str">
            <v>SC42L4.5</v>
          </cell>
          <cell r="B730" t="str">
            <v>SC42_4.6</v>
          </cell>
        </row>
        <row r="731">
          <cell r="A731" t="str">
            <v>SC42L4.6</v>
          </cell>
          <cell r="B731" t="str">
            <v>SC42_4.6</v>
          </cell>
        </row>
        <row r="732">
          <cell r="A732" t="str">
            <v>SC42P4.3</v>
          </cell>
          <cell r="B732" t="str">
            <v>SC42_4.6</v>
          </cell>
        </row>
        <row r="733">
          <cell r="A733" t="str">
            <v>SC42P4.6</v>
          </cell>
          <cell r="B733" t="str">
            <v>SC42_4.6</v>
          </cell>
        </row>
        <row r="734">
          <cell r="A734" t="str">
            <v>SC42P4.8</v>
          </cell>
          <cell r="B734" t="str">
            <v>SC42_4.6</v>
          </cell>
        </row>
        <row r="735">
          <cell r="A735" t="str">
            <v>SC434.3</v>
          </cell>
          <cell r="B735" t="str">
            <v>SC42_4.6</v>
          </cell>
        </row>
        <row r="736">
          <cell r="A736" t="str">
            <v>SC434.6</v>
          </cell>
          <cell r="B736" t="str">
            <v>SC42_4.6</v>
          </cell>
        </row>
        <row r="737">
          <cell r="A737" t="str">
            <v>SC434.8</v>
          </cell>
          <cell r="B737" t="str">
            <v>SC42_4.6</v>
          </cell>
        </row>
        <row r="738">
          <cell r="A738" t="str">
            <v>SC474.3</v>
          </cell>
          <cell r="B738" t="str">
            <v>SC42_4.6</v>
          </cell>
        </row>
        <row r="739">
          <cell r="A739" t="str">
            <v>SC474.6</v>
          </cell>
          <cell r="B739" t="str">
            <v>SC42_4.6</v>
          </cell>
        </row>
        <row r="740">
          <cell r="A740" t="str">
            <v>SC474.8</v>
          </cell>
          <cell r="B740" t="str">
            <v>SC42_4.6</v>
          </cell>
        </row>
        <row r="741">
          <cell r="A741" t="str">
            <v>SC734.3</v>
          </cell>
          <cell r="B741" t="str">
            <v>SC42_4.6</v>
          </cell>
        </row>
        <row r="742">
          <cell r="A742" t="str">
            <v>SC425</v>
          </cell>
          <cell r="B742" t="str">
            <v>SC42_5.6</v>
          </cell>
        </row>
        <row r="743">
          <cell r="A743" t="str">
            <v>SC425.2</v>
          </cell>
          <cell r="B743" t="str">
            <v>SC42_5.6</v>
          </cell>
        </row>
        <row r="744">
          <cell r="A744" t="str">
            <v>SC425.3</v>
          </cell>
          <cell r="B744" t="str">
            <v>SC42_5.6</v>
          </cell>
        </row>
        <row r="745">
          <cell r="A745" t="str">
            <v>SC425.4</v>
          </cell>
          <cell r="B745" t="str">
            <v>SC42_5.6</v>
          </cell>
        </row>
        <row r="746">
          <cell r="A746" t="str">
            <v>SC425.5</v>
          </cell>
          <cell r="B746" t="str">
            <v>SC42_5.6</v>
          </cell>
        </row>
        <row r="747">
          <cell r="A747" t="str">
            <v>SC425.6</v>
          </cell>
          <cell r="B747" t="str">
            <v>SC42_5.6</v>
          </cell>
        </row>
        <row r="748">
          <cell r="A748" t="str">
            <v>SC425.7</v>
          </cell>
          <cell r="B748" t="str">
            <v>SC42_5.6</v>
          </cell>
        </row>
        <row r="749">
          <cell r="A749" t="str">
            <v>SC425.8</v>
          </cell>
          <cell r="B749" t="str">
            <v>SC42_5.6</v>
          </cell>
        </row>
        <row r="750">
          <cell r="A750" t="str">
            <v>SC426</v>
          </cell>
          <cell r="B750" t="str">
            <v>SC42_5.6</v>
          </cell>
        </row>
        <row r="751">
          <cell r="A751" t="str">
            <v>SC426</v>
          </cell>
          <cell r="B751" t="str">
            <v>SC42_5.6</v>
          </cell>
        </row>
        <row r="752">
          <cell r="A752" t="str">
            <v>SC426.3</v>
          </cell>
          <cell r="B752" t="str">
            <v>SC42_5.6</v>
          </cell>
        </row>
        <row r="753">
          <cell r="A753" t="str">
            <v>SC42P5.3</v>
          </cell>
          <cell r="B753" t="str">
            <v>SC42_5.6</v>
          </cell>
        </row>
        <row r="754">
          <cell r="A754" t="str">
            <v>SC42P5.6</v>
          </cell>
          <cell r="B754" t="str">
            <v>SC42_5.6</v>
          </cell>
        </row>
        <row r="755">
          <cell r="A755" t="str">
            <v>SC42P5.6</v>
          </cell>
          <cell r="B755" t="str">
            <v>SC42_5.6</v>
          </cell>
        </row>
        <row r="756">
          <cell r="A756" t="str">
            <v>SC42P5.8</v>
          </cell>
          <cell r="B756" t="str">
            <v>SC42_5.6</v>
          </cell>
        </row>
        <row r="757">
          <cell r="A757" t="str">
            <v>SC435.6</v>
          </cell>
          <cell r="B757" t="str">
            <v>SC42_5.6</v>
          </cell>
        </row>
        <row r="758">
          <cell r="A758" t="str">
            <v>SC475.6</v>
          </cell>
          <cell r="B758" t="str">
            <v>SC42_5.6</v>
          </cell>
        </row>
        <row r="759">
          <cell r="A759" t="str">
            <v>SC426.7</v>
          </cell>
          <cell r="B759" t="str">
            <v>SC42_8.5</v>
          </cell>
        </row>
        <row r="760">
          <cell r="A760" t="str">
            <v>SC426.8</v>
          </cell>
          <cell r="B760" t="str">
            <v>SC42_8.5</v>
          </cell>
        </row>
        <row r="761">
          <cell r="A761" t="str">
            <v>SC427.5</v>
          </cell>
          <cell r="B761" t="str">
            <v>SC42_8.5</v>
          </cell>
        </row>
        <row r="762">
          <cell r="A762" t="str">
            <v>SC427.8</v>
          </cell>
          <cell r="B762" t="str">
            <v>SC42_8.5</v>
          </cell>
        </row>
        <row r="763">
          <cell r="A763" t="str">
            <v>SC427.9</v>
          </cell>
          <cell r="B763" t="str">
            <v>SC42_8.5</v>
          </cell>
        </row>
        <row r="764">
          <cell r="A764" t="str">
            <v>SC428</v>
          </cell>
          <cell r="B764" t="str">
            <v>SC42_8.5</v>
          </cell>
        </row>
        <row r="765">
          <cell r="A765" t="str">
            <v>SC428.5</v>
          </cell>
          <cell r="B765" t="str">
            <v>SC42_8.5</v>
          </cell>
        </row>
        <row r="766">
          <cell r="A766" t="str">
            <v>SC429</v>
          </cell>
          <cell r="B766" t="str">
            <v>SC42_8.5</v>
          </cell>
        </row>
        <row r="767">
          <cell r="A767" t="str">
            <v>SC429.8</v>
          </cell>
          <cell r="B767" t="str">
            <v>SC42_8.5</v>
          </cell>
        </row>
        <row r="768">
          <cell r="A768" t="str">
            <v>SC42C6.8</v>
          </cell>
          <cell r="B768" t="str">
            <v>SC42_8.5</v>
          </cell>
        </row>
        <row r="769">
          <cell r="A769" t="str">
            <v>SC42P6.8</v>
          </cell>
          <cell r="B769" t="str">
            <v>SC42_8.5</v>
          </cell>
        </row>
        <row r="770">
          <cell r="A770" t="str">
            <v>SC42P7.8</v>
          </cell>
          <cell r="B770" t="str">
            <v>SC42_8.5</v>
          </cell>
        </row>
        <row r="771">
          <cell r="A771" t="str">
            <v>SC42P8.5</v>
          </cell>
          <cell r="B771" t="str">
            <v>SC42_8.5</v>
          </cell>
        </row>
        <row r="772">
          <cell r="A772" t="str">
            <v>SC436.8</v>
          </cell>
          <cell r="B772" t="str">
            <v>SC42_8.5</v>
          </cell>
        </row>
        <row r="773">
          <cell r="A773" t="str">
            <v>SC437.8</v>
          </cell>
          <cell r="B773" t="str">
            <v>SC42_8.5</v>
          </cell>
        </row>
        <row r="774">
          <cell r="A774" t="str">
            <v>SC438.5</v>
          </cell>
          <cell r="B774" t="str">
            <v>SC42_8.5</v>
          </cell>
        </row>
        <row r="775">
          <cell r="A775" t="str">
            <v>SS418.5</v>
          </cell>
          <cell r="B775" t="str">
            <v>SC42_8.5</v>
          </cell>
        </row>
        <row r="776">
          <cell r="A776" t="str">
            <v>SC443</v>
          </cell>
          <cell r="B776" t="str">
            <v>SC44_3.5</v>
          </cell>
        </row>
        <row r="777">
          <cell r="A777" t="str">
            <v>SC443.5</v>
          </cell>
          <cell r="B777" t="str">
            <v>SC44_3.5</v>
          </cell>
        </row>
        <row r="778">
          <cell r="A778" t="str">
            <v>SC443.8</v>
          </cell>
          <cell r="B778" t="str">
            <v>SC44_3.5</v>
          </cell>
        </row>
        <row r="779">
          <cell r="A779" t="str">
            <v>SC444</v>
          </cell>
          <cell r="B779" t="str">
            <v>SC44_3.5</v>
          </cell>
        </row>
        <row r="780">
          <cell r="A780" t="str">
            <v>SC444.3</v>
          </cell>
          <cell r="B780" t="str">
            <v>SC44_4.6</v>
          </cell>
        </row>
        <row r="781">
          <cell r="A781" t="str">
            <v>SC444.5</v>
          </cell>
          <cell r="B781" t="str">
            <v>SC44_4.6</v>
          </cell>
        </row>
        <row r="782">
          <cell r="A782" t="str">
            <v>SC444.6</v>
          </cell>
          <cell r="B782" t="str">
            <v>SC44_4.6</v>
          </cell>
        </row>
        <row r="783">
          <cell r="A783" t="str">
            <v>SC444.8</v>
          </cell>
          <cell r="B783" t="str">
            <v>SC44_4.6</v>
          </cell>
        </row>
        <row r="784">
          <cell r="A784" t="str">
            <v>SC44T4.6</v>
          </cell>
          <cell r="B784" t="str">
            <v>SC44_4.6</v>
          </cell>
        </row>
        <row r="785">
          <cell r="A785" t="str">
            <v>SC464.6</v>
          </cell>
          <cell r="B785" t="str">
            <v>SC44_4.6</v>
          </cell>
        </row>
        <row r="786">
          <cell r="A786" t="str">
            <v>SC44H4.5</v>
          </cell>
          <cell r="B786" t="str">
            <v>SC44_4.6</v>
          </cell>
        </row>
        <row r="787">
          <cell r="A787" t="str">
            <v>SC445</v>
          </cell>
          <cell r="B787" t="str">
            <v>SC44_5.6</v>
          </cell>
        </row>
        <row r="788">
          <cell r="A788" t="str">
            <v>SC445.6</v>
          </cell>
          <cell r="B788" t="str">
            <v>SC44_5.6</v>
          </cell>
        </row>
        <row r="789">
          <cell r="A789" t="str">
            <v>SC445.7</v>
          </cell>
          <cell r="B789" t="str">
            <v>SC44_5.6</v>
          </cell>
        </row>
        <row r="790">
          <cell r="A790" t="str">
            <v>SC445.8</v>
          </cell>
          <cell r="B790" t="str">
            <v>SC44_5.6</v>
          </cell>
        </row>
        <row r="791">
          <cell r="A791" t="str">
            <v>SC446</v>
          </cell>
          <cell r="B791" t="str">
            <v>SC44_5.6</v>
          </cell>
        </row>
        <row r="792">
          <cell r="A792" t="str">
            <v>SC44C5.6</v>
          </cell>
          <cell r="B792" t="str">
            <v>SC44_5.6</v>
          </cell>
        </row>
        <row r="793">
          <cell r="A793" t="str">
            <v>SC446.8</v>
          </cell>
          <cell r="B793" t="str">
            <v>SC44_6.8</v>
          </cell>
        </row>
        <row r="794">
          <cell r="A794" t="str">
            <v>SC44V7.8</v>
          </cell>
          <cell r="B794" t="str">
            <v>SC44_6.8</v>
          </cell>
        </row>
        <row r="795">
          <cell r="A795" t="str">
            <v>SC44N4.5</v>
          </cell>
          <cell r="B795" t="str">
            <v>SC44N_4.5</v>
          </cell>
        </row>
        <row r="796">
          <cell r="A796" t="str">
            <v>SC44N4.6</v>
          </cell>
          <cell r="B796" t="str">
            <v>SC44N_4.5</v>
          </cell>
        </row>
        <row r="797">
          <cell r="A797" t="str">
            <v>SC44N4.7</v>
          </cell>
          <cell r="B797" t="str">
            <v>SC44N_4.5</v>
          </cell>
        </row>
        <row r="798">
          <cell r="A798" t="str">
            <v>SC44V4.3</v>
          </cell>
          <cell r="B798" t="str">
            <v>SC44V_4.6</v>
          </cell>
        </row>
        <row r="799">
          <cell r="A799" t="str">
            <v>SC44V4.6</v>
          </cell>
          <cell r="B799" t="str">
            <v>SC44V_4.6</v>
          </cell>
        </row>
        <row r="800">
          <cell r="A800" t="str">
            <v>SC44V4.8</v>
          </cell>
          <cell r="B800" t="str">
            <v>SC44V_4.6</v>
          </cell>
        </row>
        <row r="801">
          <cell r="A801" t="str">
            <v>SC44V5.6</v>
          </cell>
          <cell r="B801" t="str">
            <v>SC44V_4.6</v>
          </cell>
        </row>
        <row r="802">
          <cell r="A802" t="str">
            <v>SC514.5</v>
          </cell>
          <cell r="B802" t="str">
            <v>SC51_4.5</v>
          </cell>
        </row>
        <row r="803">
          <cell r="A803" t="str">
            <v>SC514.6</v>
          </cell>
          <cell r="B803" t="str">
            <v>SC51_4.5</v>
          </cell>
        </row>
        <row r="804">
          <cell r="A804" t="str">
            <v>SC516</v>
          </cell>
          <cell r="B804" t="str">
            <v>SC51_4.6</v>
          </cell>
        </row>
        <row r="805">
          <cell r="A805" t="str">
            <v>SC533.5</v>
          </cell>
          <cell r="B805" t="str">
            <v>SC53_3.5</v>
          </cell>
        </row>
        <row r="806">
          <cell r="A806" t="str">
            <v>SC534.5</v>
          </cell>
          <cell r="B806" t="str">
            <v>SC53_4.5</v>
          </cell>
        </row>
        <row r="807">
          <cell r="A807" t="str">
            <v>SC722</v>
          </cell>
          <cell r="B807" t="str">
            <v>SC73_2</v>
          </cell>
        </row>
        <row r="808">
          <cell r="A808" t="str">
            <v>SC722.2</v>
          </cell>
          <cell r="B808" t="str">
            <v>SC73_2</v>
          </cell>
        </row>
        <row r="809">
          <cell r="A809" t="str">
            <v>SC731.2</v>
          </cell>
          <cell r="B809" t="str">
            <v>SC73_2</v>
          </cell>
        </row>
        <row r="810">
          <cell r="A810" t="str">
            <v>SC731.3</v>
          </cell>
          <cell r="B810" t="str">
            <v>SC73_2</v>
          </cell>
        </row>
        <row r="811">
          <cell r="A811" t="str">
            <v>SC731.4</v>
          </cell>
          <cell r="B811" t="str">
            <v>SC73_2</v>
          </cell>
        </row>
        <row r="812">
          <cell r="A812" t="str">
            <v>SC731.5</v>
          </cell>
          <cell r="B812" t="str">
            <v>SC73_2</v>
          </cell>
        </row>
        <row r="813">
          <cell r="A813" t="str">
            <v>SC731.6</v>
          </cell>
          <cell r="B813" t="str">
            <v>SC73_2</v>
          </cell>
        </row>
        <row r="814">
          <cell r="A814" t="str">
            <v>SC731.7</v>
          </cell>
          <cell r="B814" t="str">
            <v>SC73_2</v>
          </cell>
        </row>
        <row r="815">
          <cell r="A815" t="str">
            <v>SC731.8</v>
          </cell>
          <cell r="B815" t="str">
            <v>SC73_2</v>
          </cell>
        </row>
        <row r="816">
          <cell r="A816" t="str">
            <v>SC731.9</v>
          </cell>
          <cell r="B816" t="str">
            <v>SC73_2</v>
          </cell>
        </row>
        <row r="817">
          <cell r="A817" t="str">
            <v>SC732</v>
          </cell>
          <cell r="B817" t="str">
            <v>SC73_2</v>
          </cell>
        </row>
        <row r="818">
          <cell r="A818" t="str">
            <v>SC732.2</v>
          </cell>
          <cell r="B818" t="str">
            <v>SC73_2</v>
          </cell>
        </row>
        <row r="819">
          <cell r="A819" t="str">
            <v>SC732.3</v>
          </cell>
          <cell r="B819" t="str">
            <v>SC73_2</v>
          </cell>
        </row>
        <row r="820">
          <cell r="A820" t="str">
            <v>SC741.4</v>
          </cell>
          <cell r="B820" t="str">
            <v>SC73_2</v>
          </cell>
        </row>
        <row r="821">
          <cell r="A821" t="str">
            <v>SC741.8</v>
          </cell>
          <cell r="B821" t="str">
            <v>SC73_2</v>
          </cell>
        </row>
        <row r="822">
          <cell r="A822" t="str">
            <v>SC741.9</v>
          </cell>
          <cell r="B822" t="str">
            <v>SC73_2</v>
          </cell>
        </row>
        <row r="823">
          <cell r="A823" t="str">
            <v>SC742.2</v>
          </cell>
          <cell r="B823" t="str">
            <v>SC73_2</v>
          </cell>
        </row>
        <row r="824">
          <cell r="A824" t="str">
            <v>SC742.4</v>
          </cell>
          <cell r="B824" t="str">
            <v>SC73_2</v>
          </cell>
        </row>
        <row r="825">
          <cell r="A825" t="str">
            <v>SC751</v>
          </cell>
          <cell r="B825" t="str">
            <v>SC73_2</v>
          </cell>
        </row>
        <row r="826">
          <cell r="A826" t="str">
            <v>SC751.2</v>
          </cell>
          <cell r="B826" t="str">
            <v>SC73_2</v>
          </cell>
        </row>
        <row r="827">
          <cell r="A827" t="str">
            <v>SC751.4</v>
          </cell>
          <cell r="B827" t="str">
            <v>SC73_2</v>
          </cell>
        </row>
        <row r="828">
          <cell r="A828" t="str">
            <v>SC751.9</v>
          </cell>
          <cell r="B828" t="str">
            <v>SC73_2</v>
          </cell>
        </row>
        <row r="829">
          <cell r="A829" t="str">
            <v>SC712.5</v>
          </cell>
          <cell r="B829" t="str">
            <v>SC73_2.5</v>
          </cell>
        </row>
        <row r="830">
          <cell r="A830" t="str">
            <v>SC712.7</v>
          </cell>
          <cell r="B830" t="str">
            <v>SC73_2.5</v>
          </cell>
        </row>
        <row r="831">
          <cell r="A831" t="str">
            <v>SC722.5</v>
          </cell>
          <cell r="B831" t="str">
            <v>SC73_2.5</v>
          </cell>
        </row>
        <row r="832">
          <cell r="A832" t="str">
            <v>SC722.7</v>
          </cell>
          <cell r="B832" t="str">
            <v>SC73_2.5</v>
          </cell>
        </row>
        <row r="833">
          <cell r="A833" t="str">
            <v>SC732.4</v>
          </cell>
          <cell r="B833" t="str">
            <v>SC73_2.5</v>
          </cell>
        </row>
        <row r="834">
          <cell r="A834" t="str">
            <v>SC732.5</v>
          </cell>
          <cell r="B834" t="str">
            <v>SC73_2.5</v>
          </cell>
        </row>
        <row r="835">
          <cell r="A835" t="str">
            <v>SC732.7</v>
          </cell>
          <cell r="B835" t="str">
            <v>SC73_2.5</v>
          </cell>
        </row>
        <row r="836">
          <cell r="A836" t="str">
            <v>SC732.8</v>
          </cell>
          <cell r="B836" t="str">
            <v>SC73_2.5</v>
          </cell>
        </row>
        <row r="837">
          <cell r="A837" t="str">
            <v>SC732.9</v>
          </cell>
          <cell r="B837" t="str">
            <v>SC73_2.5</v>
          </cell>
        </row>
        <row r="838">
          <cell r="A838" t="str">
            <v>SC733</v>
          </cell>
          <cell r="B838" t="str">
            <v>SC73_2.5</v>
          </cell>
        </row>
        <row r="839">
          <cell r="A839" t="str">
            <v>SC742.7</v>
          </cell>
          <cell r="B839" t="str">
            <v>SC73_2.5</v>
          </cell>
        </row>
        <row r="840">
          <cell r="A840" t="str">
            <v>SC743</v>
          </cell>
          <cell r="B840" t="str">
            <v>SC73_2.5</v>
          </cell>
        </row>
        <row r="841">
          <cell r="A841" t="str">
            <v>SC752.4</v>
          </cell>
          <cell r="B841" t="str">
            <v>SC73_2.5</v>
          </cell>
        </row>
        <row r="842">
          <cell r="A842" t="str">
            <v>SC752.7</v>
          </cell>
          <cell r="B842" t="str">
            <v>SC73_2.5</v>
          </cell>
        </row>
        <row r="843">
          <cell r="A843" t="str">
            <v>SC821.5</v>
          </cell>
          <cell r="B843" t="str">
            <v>SC82_1.7</v>
          </cell>
        </row>
        <row r="844">
          <cell r="A844" t="str">
            <v>SC821.6</v>
          </cell>
          <cell r="B844" t="str">
            <v>SC82_1.7</v>
          </cell>
        </row>
        <row r="845">
          <cell r="A845" t="str">
            <v>SC821.7</v>
          </cell>
          <cell r="B845" t="str">
            <v>SC82_1.7</v>
          </cell>
        </row>
        <row r="846">
          <cell r="A846" t="str">
            <v>SC821.8</v>
          </cell>
          <cell r="B846" t="str">
            <v>SC82_1.7</v>
          </cell>
        </row>
        <row r="847">
          <cell r="A847" t="str">
            <v>SC822</v>
          </cell>
          <cell r="B847" t="str">
            <v>SC82_1.7</v>
          </cell>
        </row>
        <row r="848">
          <cell r="A848" t="str">
            <v>SC831.4</v>
          </cell>
          <cell r="B848" t="str">
            <v>SC82_1.7</v>
          </cell>
        </row>
        <row r="849">
          <cell r="A849" t="str">
            <v>SC831.5</v>
          </cell>
          <cell r="B849" t="str">
            <v>SC82_1.7</v>
          </cell>
        </row>
        <row r="850">
          <cell r="A850" t="str">
            <v>SC921.4</v>
          </cell>
          <cell r="B850" t="str">
            <v>SC82_1.7</v>
          </cell>
        </row>
        <row r="851">
          <cell r="A851" t="str">
            <v>SC921.5</v>
          </cell>
          <cell r="B851" t="str">
            <v>SC82_1.7</v>
          </cell>
        </row>
        <row r="852">
          <cell r="A852" t="str">
            <v>SC921.6</v>
          </cell>
          <cell r="B852" t="str">
            <v>SC82_1.7</v>
          </cell>
        </row>
        <row r="853">
          <cell r="A853" t="str">
            <v>SC923</v>
          </cell>
          <cell r="B853" t="str">
            <v>SC82_3.4</v>
          </cell>
        </row>
        <row r="854">
          <cell r="A854" t="str">
            <v>SC823.2</v>
          </cell>
          <cell r="B854" t="str">
            <v>SC82_3.4</v>
          </cell>
        </row>
        <row r="855">
          <cell r="A855" t="str">
            <v>SC823.4</v>
          </cell>
          <cell r="B855" t="str">
            <v>SC82_3.4</v>
          </cell>
        </row>
        <row r="856">
          <cell r="A856" t="str">
            <v>SC833</v>
          </cell>
          <cell r="B856" t="str">
            <v>SC82_3.4</v>
          </cell>
        </row>
        <row r="857">
          <cell r="A857" t="str">
            <v>SD1516</v>
          </cell>
          <cell r="B857" t="str">
            <v>SD15_23</v>
          </cell>
        </row>
        <row r="858">
          <cell r="A858" t="str">
            <v>SD1516.5</v>
          </cell>
          <cell r="B858" t="str">
            <v>SD15_23</v>
          </cell>
        </row>
        <row r="859">
          <cell r="A859" t="str">
            <v>SD1519</v>
          </cell>
          <cell r="B859" t="str">
            <v>SD15_23</v>
          </cell>
        </row>
        <row r="860">
          <cell r="A860" t="str">
            <v>SD1523</v>
          </cell>
          <cell r="B860" t="str">
            <v>SD15_23</v>
          </cell>
        </row>
        <row r="861">
          <cell r="A861" t="str">
            <v>SD1525</v>
          </cell>
          <cell r="B861" t="str">
            <v>SD15_23</v>
          </cell>
        </row>
        <row r="862">
          <cell r="A862" t="str">
            <v>SD1530</v>
          </cell>
          <cell r="B862" t="str">
            <v>SD15_23</v>
          </cell>
        </row>
        <row r="863">
          <cell r="A863" t="str">
            <v>SD1533</v>
          </cell>
          <cell r="B863" t="str">
            <v>SD15_23</v>
          </cell>
        </row>
        <row r="864">
          <cell r="A864" t="str">
            <v>SD1536</v>
          </cell>
          <cell r="B864" t="str">
            <v>SD15_23</v>
          </cell>
        </row>
        <row r="865">
          <cell r="A865" t="str">
            <v>SD1538</v>
          </cell>
          <cell r="B865" t="str">
            <v>SD15_23</v>
          </cell>
        </row>
        <row r="866">
          <cell r="A866" t="str">
            <v>SD15A23</v>
          </cell>
          <cell r="B866" t="str">
            <v>SD15_23</v>
          </cell>
        </row>
        <row r="867">
          <cell r="A867" t="str">
            <v>SD15B19</v>
          </cell>
          <cell r="B867" t="str">
            <v>SD15_23</v>
          </cell>
        </row>
        <row r="868">
          <cell r="A868" t="str">
            <v>SD15B25</v>
          </cell>
          <cell r="B868" t="str">
            <v>SD15_23</v>
          </cell>
        </row>
        <row r="869">
          <cell r="A869" t="str">
            <v>SD15B30</v>
          </cell>
          <cell r="B869" t="str">
            <v>SD15_23</v>
          </cell>
        </row>
        <row r="870">
          <cell r="A870" t="str">
            <v>SD15B50</v>
          </cell>
          <cell r="B870" t="str">
            <v>SD15_23</v>
          </cell>
        </row>
        <row r="871">
          <cell r="A871" t="str">
            <v>SD15C16.5</v>
          </cell>
          <cell r="B871" t="str">
            <v>SD15_23</v>
          </cell>
        </row>
        <row r="872">
          <cell r="A872" t="str">
            <v>SD15C19</v>
          </cell>
          <cell r="B872" t="str">
            <v>SD15_23</v>
          </cell>
        </row>
        <row r="873">
          <cell r="A873" t="str">
            <v>SD15C23</v>
          </cell>
          <cell r="B873" t="str">
            <v>SD15_23</v>
          </cell>
        </row>
        <row r="874">
          <cell r="A874" t="str">
            <v>SD15C25</v>
          </cell>
          <cell r="B874" t="str">
            <v>SD15_23</v>
          </cell>
        </row>
        <row r="875">
          <cell r="A875" t="str">
            <v>SD15C30</v>
          </cell>
          <cell r="B875" t="str">
            <v>SD15_23</v>
          </cell>
        </row>
        <row r="876">
          <cell r="A876" t="str">
            <v>TD9316</v>
          </cell>
          <cell r="B876" t="str">
            <v>SD15_23</v>
          </cell>
        </row>
        <row r="877">
          <cell r="A877" t="str">
            <v>SD15H25</v>
          </cell>
          <cell r="B877" t="str">
            <v>SD15_23</v>
          </cell>
        </row>
        <row r="878">
          <cell r="A878" t="str">
            <v>AD1538</v>
          </cell>
          <cell r="B878" t="str">
            <v>SD15_25</v>
          </cell>
        </row>
        <row r="879">
          <cell r="A879" t="str">
            <v>SD1550</v>
          </cell>
          <cell r="B879" t="str">
            <v>SD15_50</v>
          </cell>
        </row>
        <row r="880">
          <cell r="A880" t="str">
            <v>SD15C50</v>
          </cell>
          <cell r="B880" t="str">
            <v>SD15_50</v>
          </cell>
        </row>
        <row r="881">
          <cell r="A881" t="str">
            <v>SD15H36</v>
          </cell>
          <cell r="B881" t="str">
            <v>SD15_50</v>
          </cell>
        </row>
        <row r="882">
          <cell r="A882" t="str">
            <v>SD15H50</v>
          </cell>
          <cell r="B882" t="str">
            <v>SD15_50</v>
          </cell>
        </row>
        <row r="883">
          <cell r="A883" t="str">
            <v>SD1564</v>
          </cell>
          <cell r="B883" t="str">
            <v>SD15_75</v>
          </cell>
        </row>
        <row r="884">
          <cell r="A884" t="str">
            <v>SD1575</v>
          </cell>
          <cell r="B884" t="str">
            <v>SD15_75</v>
          </cell>
        </row>
        <row r="885">
          <cell r="A885" t="str">
            <v>SD15100</v>
          </cell>
          <cell r="B885" t="str">
            <v>SD15_75</v>
          </cell>
        </row>
        <row r="886">
          <cell r="A886" t="str">
            <v>SD15125</v>
          </cell>
          <cell r="B886" t="str">
            <v>SD15_75</v>
          </cell>
        </row>
        <row r="887">
          <cell r="A887" t="str">
            <v>SD15150</v>
          </cell>
          <cell r="B887" t="str">
            <v>SD15_75</v>
          </cell>
        </row>
        <row r="888">
          <cell r="A888" t="str">
            <v>SD15175</v>
          </cell>
          <cell r="B888" t="str">
            <v>SD15_75</v>
          </cell>
        </row>
        <row r="889">
          <cell r="A889" t="str">
            <v>SD1816</v>
          </cell>
          <cell r="B889" t="str">
            <v>SD18_23</v>
          </cell>
        </row>
        <row r="890">
          <cell r="A890" t="str">
            <v>SD1819</v>
          </cell>
          <cell r="B890" t="str">
            <v>SD18_23</v>
          </cell>
        </row>
        <row r="891">
          <cell r="A891" t="str">
            <v>SD1823</v>
          </cell>
          <cell r="B891" t="str">
            <v>SD18_23</v>
          </cell>
        </row>
        <row r="892">
          <cell r="A892" t="str">
            <v>SD1825</v>
          </cell>
          <cell r="B892" t="str">
            <v>SD18_23</v>
          </cell>
        </row>
        <row r="893">
          <cell r="A893" t="str">
            <v>SD1836</v>
          </cell>
          <cell r="B893" t="str">
            <v>SD18_23</v>
          </cell>
        </row>
        <row r="894">
          <cell r="A894" t="str">
            <v>SD18C19</v>
          </cell>
          <cell r="B894" t="str">
            <v>SD18_23</v>
          </cell>
        </row>
        <row r="895">
          <cell r="A895" t="str">
            <v>SD18K19</v>
          </cell>
          <cell r="B895" t="str">
            <v>SD18_23</v>
          </cell>
        </row>
        <row r="896">
          <cell r="A896" t="str">
            <v>SD18Z25</v>
          </cell>
          <cell r="B896" t="str">
            <v>SD18_23</v>
          </cell>
        </row>
        <row r="897">
          <cell r="A897" t="str">
            <v>SD1850</v>
          </cell>
          <cell r="B897" t="str">
            <v>SD18_50</v>
          </cell>
        </row>
        <row r="898">
          <cell r="A898" t="str">
            <v>SD18K50</v>
          </cell>
          <cell r="B898" t="str">
            <v>SD18_50</v>
          </cell>
        </row>
        <row r="899">
          <cell r="A899" t="str">
            <v>SD18K75</v>
          </cell>
          <cell r="B899" t="str">
            <v>SD18Z_75</v>
          </cell>
        </row>
        <row r="900">
          <cell r="A900" t="str">
            <v>SD18Z75</v>
          </cell>
          <cell r="B900" t="str">
            <v>SD18Z_75</v>
          </cell>
        </row>
        <row r="901">
          <cell r="A901" t="str">
            <v>SD18Z100</v>
          </cell>
          <cell r="B901" t="str">
            <v>SD18Z_75</v>
          </cell>
        </row>
        <row r="902">
          <cell r="A902" t="str">
            <v>SD18Z125</v>
          </cell>
          <cell r="B902" t="str">
            <v>SD18Z_75</v>
          </cell>
        </row>
        <row r="903">
          <cell r="A903" t="str">
            <v>SD2516.5</v>
          </cell>
          <cell r="B903" t="str">
            <v>SD25_23</v>
          </cell>
        </row>
        <row r="904">
          <cell r="A904" t="str">
            <v>SD2519</v>
          </cell>
          <cell r="B904" t="str">
            <v>SD25_23</v>
          </cell>
        </row>
        <row r="905">
          <cell r="A905" t="str">
            <v>SD2523</v>
          </cell>
          <cell r="B905" t="str">
            <v>SD25_23</v>
          </cell>
        </row>
        <row r="906">
          <cell r="A906" t="str">
            <v>SD2525</v>
          </cell>
          <cell r="B906" t="str">
            <v>SD25_23</v>
          </cell>
        </row>
        <row r="907">
          <cell r="A907" t="str">
            <v>SD2536</v>
          </cell>
          <cell r="B907" t="str">
            <v>SD25_23</v>
          </cell>
        </row>
        <row r="908">
          <cell r="A908" t="str">
            <v>SD25C16.5</v>
          </cell>
          <cell r="B908" t="str">
            <v>SD25_23</v>
          </cell>
        </row>
        <row r="909">
          <cell r="A909" t="str">
            <v>SD2550</v>
          </cell>
          <cell r="B909" t="str">
            <v>SD25_75</v>
          </cell>
        </row>
        <row r="910">
          <cell r="A910" t="str">
            <v>SD2575</v>
          </cell>
          <cell r="B910" t="str">
            <v>SD25_75</v>
          </cell>
        </row>
        <row r="911">
          <cell r="A911" t="str">
            <v>SD25125</v>
          </cell>
          <cell r="B911" t="str">
            <v>SD25_75</v>
          </cell>
        </row>
        <row r="912">
          <cell r="A912" t="str">
            <v>SD25C50</v>
          </cell>
          <cell r="B912" t="str">
            <v>SD25_75</v>
          </cell>
        </row>
        <row r="913">
          <cell r="A913" t="str">
            <v>SD25U75</v>
          </cell>
          <cell r="B913" t="str">
            <v>SD25_75</v>
          </cell>
        </row>
        <row r="914">
          <cell r="A914" t="str">
            <v>SD2819</v>
          </cell>
          <cell r="B914" t="str">
            <v>SD28_23</v>
          </cell>
        </row>
        <row r="915">
          <cell r="A915" t="str">
            <v>SD2823</v>
          </cell>
          <cell r="B915" t="str">
            <v>SD28_23</v>
          </cell>
        </row>
        <row r="916">
          <cell r="A916" t="str">
            <v>SD2838</v>
          </cell>
          <cell r="B916" t="str">
            <v>SD28_23</v>
          </cell>
        </row>
        <row r="917">
          <cell r="A917" t="str">
            <v>SD2850</v>
          </cell>
          <cell r="B917" t="str">
            <v>SD28_75</v>
          </cell>
        </row>
        <row r="918">
          <cell r="A918" t="str">
            <v>SD2875</v>
          </cell>
          <cell r="B918" t="str">
            <v>SD28_75</v>
          </cell>
        </row>
        <row r="919">
          <cell r="A919" t="str">
            <v>SD28100</v>
          </cell>
          <cell r="B919" t="str">
            <v>SD28_75</v>
          </cell>
        </row>
        <row r="920">
          <cell r="A920" t="str">
            <v>SD28125</v>
          </cell>
          <cell r="B920" t="str">
            <v>SD28_75</v>
          </cell>
        </row>
        <row r="921">
          <cell r="A921" t="str">
            <v>AG00250</v>
          </cell>
          <cell r="B921" t="str">
            <v>SG00_100</v>
          </cell>
        </row>
        <row r="922">
          <cell r="A922" t="str">
            <v>AG00L125</v>
          </cell>
          <cell r="B922" t="str">
            <v>SG00_100</v>
          </cell>
        </row>
        <row r="923">
          <cell r="A923" t="str">
            <v>AG68L125</v>
          </cell>
          <cell r="B923" t="str">
            <v>SG00_100</v>
          </cell>
        </row>
        <row r="924">
          <cell r="A924" t="str">
            <v>AG8275</v>
          </cell>
          <cell r="B924" t="str">
            <v>SG00_100</v>
          </cell>
        </row>
        <row r="925">
          <cell r="A925" t="str">
            <v>AG82100</v>
          </cell>
          <cell r="B925" t="str">
            <v>SG00_100</v>
          </cell>
        </row>
        <row r="926">
          <cell r="A926" t="str">
            <v>AG82L125</v>
          </cell>
          <cell r="B926" t="str">
            <v>SG00_100</v>
          </cell>
        </row>
        <row r="927">
          <cell r="A927" t="str">
            <v>AG83100</v>
          </cell>
          <cell r="B927" t="str">
            <v>SG00_100</v>
          </cell>
        </row>
        <row r="928">
          <cell r="A928" t="str">
            <v>AG83125</v>
          </cell>
          <cell r="B928" t="str">
            <v>SG00_100</v>
          </cell>
        </row>
        <row r="929">
          <cell r="A929" t="str">
            <v>MG00125</v>
          </cell>
          <cell r="B929" t="str">
            <v>SG00_100</v>
          </cell>
        </row>
        <row r="930">
          <cell r="A930" t="str">
            <v>MG00100</v>
          </cell>
          <cell r="B930" t="str">
            <v>SG00_100</v>
          </cell>
        </row>
        <row r="931">
          <cell r="A931" t="str">
            <v>MG00250</v>
          </cell>
          <cell r="B931" t="str">
            <v>SG00_100</v>
          </cell>
        </row>
        <row r="932">
          <cell r="A932" t="str">
            <v>MG00L125</v>
          </cell>
          <cell r="B932" t="str">
            <v>SG00_100</v>
          </cell>
        </row>
        <row r="933">
          <cell r="A933" t="str">
            <v>MG68L125</v>
          </cell>
          <cell r="B933" t="str">
            <v>SG00_100</v>
          </cell>
        </row>
        <row r="934">
          <cell r="A934" t="str">
            <v>MG8275</v>
          </cell>
          <cell r="B934" t="str">
            <v>SG00_100</v>
          </cell>
        </row>
        <row r="935">
          <cell r="A935" t="str">
            <v>MG82L125</v>
          </cell>
          <cell r="B935" t="str">
            <v>SG00_100</v>
          </cell>
        </row>
        <row r="936">
          <cell r="A936" t="str">
            <v>SG00100</v>
          </cell>
          <cell r="B936" t="str">
            <v>SG00_100</v>
          </cell>
        </row>
        <row r="937">
          <cell r="A937" t="str">
            <v>SG00125</v>
          </cell>
          <cell r="B937" t="str">
            <v>SG00_100</v>
          </cell>
        </row>
        <row r="938">
          <cell r="A938" t="str">
            <v>SG00150</v>
          </cell>
          <cell r="B938" t="str">
            <v>SG00_100</v>
          </cell>
        </row>
        <row r="939">
          <cell r="A939" t="str">
            <v>SG00175</v>
          </cell>
          <cell r="B939" t="str">
            <v>SG00_100</v>
          </cell>
        </row>
        <row r="940">
          <cell r="A940" t="str">
            <v>SG00188</v>
          </cell>
          <cell r="B940" t="str">
            <v>SG00_100</v>
          </cell>
        </row>
        <row r="941">
          <cell r="A941" t="str">
            <v>SG00200</v>
          </cell>
          <cell r="B941" t="str">
            <v>SG00_100</v>
          </cell>
        </row>
        <row r="942">
          <cell r="A942" t="str">
            <v>SG00215</v>
          </cell>
          <cell r="B942" t="str">
            <v>SG00_100</v>
          </cell>
        </row>
        <row r="943">
          <cell r="A943" t="str">
            <v>SG00235</v>
          </cell>
          <cell r="B943" t="str">
            <v>SG00_100</v>
          </cell>
        </row>
        <row r="944">
          <cell r="A944" t="str">
            <v>SG00250</v>
          </cell>
          <cell r="B944" t="str">
            <v>SG00_100</v>
          </cell>
        </row>
        <row r="945">
          <cell r="A945" t="str">
            <v>SG00L100</v>
          </cell>
          <cell r="B945" t="str">
            <v>SG00_100</v>
          </cell>
        </row>
        <row r="946">
          <cell r="A946" t="str">
            <v>SG00L125</v>
          </cell>
          <cell r="B946" t="str">
            <v>SG00_100</v>
          </cell>
        </row>
        <row r="947">
          <cell r="A947" t="str">
            <v>SG00L150</v>
          </cell>
          <cell r="B947" t="str">
            <v>SG00_100</v>
          </cell>
        </row>
        <row r="948">
          <cell r="A948" t="str">
            <v>SG00L175</v>
          </cell>
          <cell r="B948" t="str">
            <v>SG00_100</v>
          </cell>
        </row>
        <row r="949">
          <cell r="A949" t="str">
            <v>SG00L188</v>
          </cell>
          <cell r="B949" t="str">
            <v>SG00_100</v>
          </cell>
        </row>
        <row r="950">
          <cell r="A950" t="str">
            <v>SG00L210</v>
          </cell>
          <cell r="B950" t="str">
            <v>SG00_100</v>
          </cell>
        </row>
        <row r="951">
          <cell r="A951" t="str">
            <v>SG00L200</v>
          </cell>
          <cell r="B951" t="str">
            <v>SG00_100</v>
          </cell>
        </row>
        <row r="952">
          <cell r="A952" t="str">
            <v>SG00L220</v>
          </cell>
          <cell r="B952" t="str">
            <v>SG00_100</v>
          </cell>
        </row>
        <row r="953">
          <cell r="A953" t="str">
            <v>SG00L230</v>
          </cell>
          <cell r="B953" t="str">
            <v>SG00_100</v>
          </cell>
        </row>
        <row r="954">
          <cell r="A954" t="str">
            <v>SG00L250</v>
          </cell>
          <cell r="B954" t="str">
            <v>SG00_100</v>
          </cell>
        </row>
        <row r="955">
          <cell r="A955" t="str">
            <v>SG00L300</v>
          </cell>
          <cell r="B955" t="str">
            <v>SG00_100</v>
          </cell>
        </row>
        <row r="956">
          <cell r="A956" t="str">
            <v>SG00LB125</v>
          </cell>
          <cell r="B956" t="str">
            <v>SG00_100</v>
          </cell>
        </row>
        <row r="957">
          <cell r="A957" t="str">
            <v>SG00LB150</v>
          </cell>
          <cell r="B957" t="str">
            <v>SG00_100</v>
          </cell>
        </row>
        <row r="958">
          <cell r="A958" t="str">
            <v>SG00LB188</v>
          </cell>
          <cell r="B958" t="str">
            <v>SG00_100</v>
          </cell>
        </row>
        <row r="959">
          <cell r="A959" t="str">
            <v>SG00LB250</v>
          </cell>
          <cell r="B959" t="str">
            <v>SG00_100</v>
          </cell>
        </row>
        <row r="960">
          <cell r="A960" t="str">
            <v>SG00LB280</v>
          </cell>
          <cell r="B960" t="str">
            <v>SG00_100</v>
          </cell>
        </row>
        <row r="961">
          <cell r="A961" t="str">
            <v>SG00LB285</v>
          </cell>
          <cell r="B961" t="str">
            <v>SG00_100</v>
          </cell>
        </row>
        <row r="962">
          <cell r="A962" t="str">
            <v>SG00LB300</v>
          </cell>
          <cell r="B962" t="str">
            <v>SG00_100</v>
          </cell>
        </row>
        <row r="963">
          <cell r="A963" t="str">
            <v>SG00LB260</v>
          </cell>
          <cell r="B963" t="str">
            <v>SG00_100</v>
          </cell>
        </row>
        <row r="964">
          <cell r="A964" t="str">
            <v>SG05LB125</v>
          </cell>
          <cell r="B964" t="str">
            <v>SG00_100</v>
          </cell>
        </row>
        <row r="965">
          <cell r="A965" t="str">
            <v>SG05LB250</v>
          </cell>
          <cell r="B965" t="str">
            <v>SG00_100</v>
          </cell>
        </row>
        <row r="966">
          <cell r="A966" t="str">
            <v>SG04100</v>
          </cell>
          <cell r="B966" t="str">
            <v>SG00_100</v>
          </cell>
        </row>
        <row r="967">
          <cell r="A967" t="str">
            <v>SG05100</v>
          </cell>
          <cell r="B967" t="str">
            <v>SG00_100</v>
          </cell>
        </row>
        <row r="968">
          <cell r="A968" t="str">
            <v>SG05125</v>
          </cell>
          <cell r="B968" t="str">
            <v>SG00_100</v>
          </cell>
        </row>
        <row r="969">
          <cell r="A969" t="str">
            <v>SG05150</v>
          </cell>
          <cell r="B969" t="str">
            <v>SG00_100</v>
          </cell>
        </row>
        <row r="970">
          <cell r="A970" t="str">
            <v>SG05188</v>
          </cell>
          <cell r="B970" t="str">
            <v>SG00_100</v>
          </cell>
        </row>
        <row r="971">
          <cell r="A971" t="str">
            <v>SG05250</v>
          </cell>
          <cell r="B971" t="str">
            <v>SG00_100</v>
          </cell>
        </row>
        <row r="972">
          <cell r="A972" t="str">
            <v>SG05B100</v>
          </cell>
          <cell r="B972" t="str">
            <v>SG00_100</v>
          </cell>
        </row>
        <row r="973">
          <cell r="A973" t="str">
            <v>SG05B125</v>
          </cell>
          <cell r="B973" t="str">
            <v>SG00_100</v>
          </cell>
        </row>
        <row r="974">
          <cell r="A974" t="str">
            <v>SG05B250</v>
          </cell>
          <cell r="B974" t="str">
            <v>SG00_100</v>
          </cell>
        </row>
        <row r="975">
          <cell r="A975" t="str">
            <v>SG05L100</v>
          </cell>
          <cell r="B975" t="str">
            <v>SG00_100</v>
          </cell>
        </row>
        <row r="976">
          <cell r="A976" t="str">
            <v>SG05L125</v>
          </cell>
          <cell r="B976" t="str">
            <v>SG00_100</v>
          </cell>
        </row>
        <row r="977">
          <cell r="A977" t="str">
            <v>SG05L188</v>
          </cell>
          <cell r="B977" t="str">
            <v>SG00_100</v>
          </cell>
        </row>
        <row r="978">
          <cell r="A978" t="str">
            <v>SG05L250</v>
          </cell>
          <cell r="B978" t="str">
            <v>SG00_100</v>
          </cell>
        </row>
        <row r="979">
          <cell r="A979" t="str">
            <v>SG05M125</v>
          </cell>
          <cell r="B979" t="str">
            <v>SG00_100</v>
          </cell>
        </row>
        <row r="980">
          <cell r="A980" t="str">
            <v>SG05Y100</v>
          </cell>
          <cell r="B980" t="str">
            <v>SG00_100</v>
          </cell>
        </row>
        <row r="981">
          <cell r="A981" t="str">
            <v>SG05Y125</v>
          </cell>
          <cell r="B981" t="str">
            <v>SG00_100</v>
          </cell>
        </row>
        <row r="982">
          <cell r="A982" t="str">
            <v>SG68L125</v>
          </cell>
          <cell r="B982" t="str">
            <v>SG00_100</v>
          </cell>
        </row>
        <row r="983">
          <cell r="A983" t="str">
            <v>SG81188</v>
          </cell>
          <cell r="B983" t="str">
            <v>SG00_100</v>
          </cell>
        </row>
        <row r="984">
          <cell r="A984" t="str">
            <v>SG82100</v>
          </cell>
          <cell r="B984" t="str">
            <v>SG00_100</v>
          </cell>
        </row>
        <row r="985">
          <cell r="A985" t="str">
            <v>SG82125</v>
          </cell>
          <cell r="B985" t="str">
            <v>SG00_100</v>
          </cell>
        </row>
        <row r="986">
          <cell r="A986" t="str">
            <v>SG82175</v>
          </cell>
          <cell r="B986" t="str">
            <v>SG00_100</v>
          </cell>
        </row>
        <row r="987">
          <cell r="A987" t="str">
            <v>SG82188</v>
          </cell>
          <cell r="B987" t="str">
            <v>SG00_100</v>
          </cell>
        </row>
        <row r="988">
          <cell r="A988" t="str">
            <v>SG82250</v>
          </cell>
          <cell r="B988" t="str">
            <v>SG00_100</v>
          </cell>
        </row>
        <row r="989">
          <cell r="A989" t="str">
            <v>SG82L100</v>
          </cell>
          <cell r="B989" t="str">
            <v>SG00_100</v>
          </cell>
        </row>
        <row r="990">
          <cell r="A990" t="str">
            <v>SG82L125</v>
          </cell>
          <cell r="B990" t="str">
            <v>SG00_100</v>
          </cell>
        </row>
        <row r="991">
          <cell r="A991" t="str">
            <v>SG82L188</v>
          </cell>
          <cell r="B991" t="str">
            <v>SG00_100</v>
          </cell>
        </row>
        <row r="992">
          <cell r="A992" t="str">
            <v>SG82L250</v>
          </cell>
          <cell r="B992" t="str">
            <v>SG00_100</v>
          </cell>
        </row>
        <row r="993">
          <cell r="A993" t="str">
            <v>SG82L260</v>
          </cell>
          <cell r="B993" t="str">
            <v>SG00_100</v>
          </cell>
        </row>
        <row r="994">
          <cell r="A994" t="str">
            <v>SG82M100</v>
          </cell>
          <cell r="B994" t="str">
            <v>SG00_100</v>
          </cell>
        </row>
        <row r="995">
          <cell r="A995" t="str">
            <v>SG82M125</v>
          </cell>
          <cell r="B995" t="str">
            <v>SG00_100</v>
          </cell>
        </row>
        <row r="996">
          <cell r="A996" t="str">
            <v>SG82M175</v>
          </cell>
          <cell r="B996" t="str">
            <v>SG00_100</v>
          </cell>
        </row>
        <row r="997">
          <cell r="A997" t="str">
            <v>SG82LB125</v>
          </cell>
          <cell r="B997" t="str">
            <v>SG00_100</v>
          </cell>
        </row>
        <row r="998">
          <cell r="A998" t="str">
            <v>SG82LB188</v>
          </cell>
          <cell r="B998" t="str">
            <v>SG00_100</v>
          </cell>
        </row>
        <row r="999">
          <cell r="A999" t="str">
            <v>SG82LB250</v>
          </cell>
          <cell r="B999" t="str">
            <v>SG00_100</v>
          </cell>
        </row>
        <row r="1000">
          <cell r="A1000" t="str">
            <v>SG83100</v>
          </cell>
          <cell r="B1000" t="str">
            <v>SG00_100</v>
          </cell>
        </row>
        <row r="1001">
          <cell r="A1001" t="str">
            <v>SG83125</v>
          </cell>
          <cell r="B1001" t="str">
            <v>SG00_100</v>
          </cell>
        </row>
        <row r="1002">
          <cell r="A1002" t="str">
            <v>SG83C100</v>
          </cell>
          <cell r="B1002" t="str">
            <v>SG00_100</v>
          </cell>
        </row>
        <row r="1003">
          <cell r="A1003" t="str">
            <v>SG83C125</v>
          </cell>
          <cell r="B1003" t="str">
            <v>SG00_100</v>
          </cell>
        </row>
        <row r="1004">
          <cell r="A1004" t="str">
            <v>SG84100</v>
          </cell>
          <cell r="B1004" t="str">
            <v>SG00_100</v>
          </cell>
        </row>
        <row r="1005">
          <cell r="A1005" t="str">
            <v>SG84125</v>
          </cell>
          <cell r="B1005" t="str">
            <v>SG00_100</v>
          </cell>
        </row>
        <row r="1006">
          <cell r="A1006" t="str">
            <v>SG84150</v>
          </cell>
          <cell r="B1006" t="str">
            <v>SG00_100</v>
          </cell>
        </row>
        <row r="1007">
          <cell r="A1007" t="str">
            <v>SG96175</v>
          </cell>
          <cell r="B1007" t="str">
            <v>SG00_100</v>
          </cell>
        </row>
        <row r="1008">
          <cell r="A1008" t="str">
            <v>TG00L125</v>
          </cell>
          <cell r="B1008" t="str">
            <v>SG00_100</v>
          </cell>
        </row>
        <row r="1009">
          <cell r="A1009" t="str">
            <v>TG00L175</v>
          </cell>
          <cell r="B1009" t="str">
            <v>SG00_100</v>
          </cell>
        </row>
        <row r="1010">
          <cell r="A1010" t="str">
            <v>TG00L188</v>
          </cell>
          <cell r="B1010" t="str">
            <v>SG00_100</v>
          </cell>
        </row>
        <row r="1011">
          <cell r="A1011" t="str">
            <v>TG00L250</v>
          </cell>
          <cell r="B1011" t="str">
            <v>SG00_100</v>
          </cell>
        </row>
        <row r="1012">
          <cell r="A1012" t="str">
            <v>SG00A125</v>
          </cell>
          <cell r="B1012" t="str">
            <v>SG00_100</v>
          </cell>
        </row>
        <row r="1013">
          <cell r="A1013" t="str">
            <v>SG65R100</v>
          </cell>
          <cell r="B1013" t="str">
            <v>SG00_100</v>
          </cell>
        </row>
        <row r="1014">
          <cell r="A1014" t="str">
            <v>SG65Q100</v>
          </cell>
          <cell r="B1014" t="str">
            <v>SG00_100</v>
          </cell>
        </row>
        <row r="1015">
          <cell r="A1015" t="str">
            <v>SG00300</v>
          </cell>
          <cell r="B1015" t="str">
            <v>SG00_350</v>
          </cell>
        </row>
        <row r="1016">
          <cell r="A1016" t="str">
            <v>SG00350</v>
          </cell>
          <cell r="B1016" t="str">
            <v>SG00_350</v>
          </cell>
        </row>
        <row r="1017">
          <cell r="A1017" t="str">
            <v>SG05350</v>
          </cell>
          <cell r="B1017" t="str">
            <v>SG00_350</v>
          </cell>
        </row>
        <row r="1018">
          <cell r="A1018" t="str">
            <v>SG84300</v>
          </cell>
          <cell r="B1018" t="str">
            <v>SG00_350</v>
          </cell>
        </row>
        <row r="1019">
          <cell r="A1019" t="str">
            <v>TG00L300</v>
          </cell>
          <cell r="B1019" t="str">
            <v>SG00_350</v>
          </cell>
        </row>
        <row r="1020">
          <cell r="A1020" t="str">
            <v>AG0050</v>
          </cell>
          <cell r="B1020" t="str">
            <v>SG00_50</v>
          </cell>
        </row>
        <row r="1021">
          <cell r="A1021" t="str">
            <v>AG0075</v>
          </cell>
          <cell r="B1021" t="str">
            <v>SG00_50</v>
          </cell>
        </row>
        <row r="1022">
          <cell r="A1022" t="str">
            <v>AG00100</v>
          </cell>
          <cell r="B1022" t="str">
            <v>SG00_50</v>
          </cell>
        </row>
        <row r="1023">
          <cell r="A1023" t="str">
            <v>AG00125</v>
          </cell>
          <cell r="B1023" t="str">
            <v>SG00_50</v>
          </cell>
        </row>
        <row r="1024">
          <cell r="A1024" t="str">
            <v>AG00L50</v>
          </cell>
          <cell r="B1024" t="str">
            <v>SG00_50</v>
          </cell>
        </row>
        <row r="1025">
          <cell r="A1025" t="str">
            <v>AG00Y50</v>
          </cell>
          <cell r="B1025" t="str">
            <v>SG00_50</v>
          </cell>
        </row>
        <row r="1026">
          <cell r="A1026" t="str">
            <v>AG0550</v>
          </cell>
          <cell r="B1026" t="str">
            <v>SG00_50</v>
          </cell>
        </row>
        <row r="1027">
          <cell r="A1027" t="str">
            <v>AG0575</v>
          </cell>
          <cell r="B1027" t="str">
            <v>SG00_50</v>
          </cell>
        </row>
        <row r="1028">
          <cell r="A1028" t="str">
            <v>AG05L50</v>
          </cell>
          <cell r="B1028" t="str">
            <v>SG00_50</v>
          </cell>
        </row>
        <row r="1029">
          <cell r="A1029" t="str">
            <v>AG8250</v>
          </cell>
          <cell r="B1029" t="str">
            <v>SG00_50</v>
          </cell>
        </row>
        <row r="1030">
          <cell r="A1030" t="str">
            <v>AG82L50</v>
          </cell>
          <cell r="B1030" t="str">
            <v>SG00_50</v>
          </cell>
        </row>
        <row r="1031">
          <cell r="A1031" t="str">
            <v>AG8850</v>
          </cell>
          <cell r="B1031" t="str">
            <v>SG00_50</v>
          </cell>
        </row>
        <row r="1032">
          <cell r="A1032" t="str">
            <v>MG0050</v>
          </cell>
          <cell r="B1032" t="str">
            <v>SG00_50</v>
          </cell>
        </row>
        <row r="1033">
          <cell r="A1033" t="str">
            <v>MG0075</v>
          </cell>
          <cell r="B1033" t="str">
            <v>SG00_50</v>
          </cell>
        </row>
        <row r="1034">
          <cell r="A1034" t="str">
            <v>MG00L50</v>
          </cell>
          <cell r="B1034" t="str">
            <v>SG00_50</v>
          </cell>
        </row>
        <row r="1035">
          <cell r="A1035" t="str">
            <v>MG05L50</v>
          </cell>
          <cell r="B1035" t="str">
            <v>SG00_50</v>
          </cell>
        </row>
        <row r="1036">
          <cell r="A1036" t="str">
            <v>MG0575</v>
          </cell>
          <cell r="B1036" t="str">
            <v>SG00_50</v>
          </cell>
        </row>
        <row r="1037">
          <cell r="A1037" t="str">
            <v>MG00Y50</v>
          </cell>
          <cell r="B1037" t="str">
            <v>SG00_50</v>
          </cell>
        </row>
        <row r="1038">
          <cell r="A1038" t="str">
            <v>MG8250</v>
          </cell>
          <cell r="B1038" t="str">
            <v>SG00_50</v>
          </cell>
        </row>
        <row r="1039">
          <cell r="A1039" t="str">
            <v>MG82L50</v>
          </cell>
          <cell r="B1039" t="str">
            <v>SG00_50</v>
          </cell>
        </row>
        <row r="1040">
          <cell r="A1040" t="str">
            <v>SG0050</v>
          </cell>
          <cell r="B1040" t="str">
            <v>SG00_50</v>
          </cell>
        </row>
        <row r="1041">
          <cell r="A1041" t="str">
            <v>SG0060</v>
          </cell>
          <cell r="B1041" t="str">
            <v>SG00_50</v>
          </cell>
        </row>
        <row r="1042">
          <cell r="A1042" t="str">
            <v>SG0075</v>
          </cell>
          <cell r="B1042" t="str">
            <v>SG00_50</v>
          </cell>
        </row>
        <row r="1043">
          <cell r="A1043" t="str">
            <v>SG00L50</v>
          </cell>
          <cell r="B1043" t="str">
            <v>SG00_50</v>
          </cell>
        </row>
        <row r="1044">
          <cell r="A1044" t="str">
            <v>SG00L75</v>
          </cell>
          <cell r="B1044" t="str">
            <v>SG00_50</v>
          </cell>
        </row>
        <row r="1045">
          <cell r="A1045" t="str">
            <v>SG00M75</v>
          </cell>
          <cell r="B1045" t="str">
            <v>SG00_50</v>
          </cell>
        </row>
        <row r="1046">
          <cell r="A1046" t="str">
            <v>SG00M100</v>
          </cell>
          <cell r="B1046" t="str">
            <v>SG00_50</v>
          </cell>
        </row>
        <row r="1047">
          <cell r="A1047" t="str">
            <v>SG00M125</v>
          </cell>
          <cell r="B1047" t="str">
            <v>SG00_50</v>
          </cell>
        </row>
        <row r="1048">
          <cell r="A1048" t="str">
            <v>SG00X25</v>
          </cell>
          <cell r="B1048" t="str">
            <v>SG00_50</v>
          </cell>
        </row>
        <row r="1049">
          <cell r="A1049" t="str">
            <v>SG00X30</v>
          </cell>
          <cell r="B1049" t="str">
            <v>SG00_50</v>
          </cell>
        </row>
        <row r="1050">
          <cell r="A1050" t="str">
            <v>SG00X50</v>
          </cell>
          <cell r="B1050" t="str">
            <v>SG00_50</v>
          </cell>
        </row>
        <row r="1051">
          <cell r="A1051" t="str">
            <v>SG00X75</v>
          </cell>
          <cell r="B1051" t="str">
            <v>SG00_50</v>
          </cell>
        </row>
        <row r="1052">
          <cell r="A1052" t="str">
            <v>SG00T50</v>
          </cell>
          <cell r="B1052" t="str">
            <v>SG00_50</v>
          </cell>
        </row>
        <row r="1053">
          <cell r="A1053" t="str">
            <v>SG00V50</v>
          </cell>
          <cell r="B1053" t="str">
            <v>SG00_50</v>
          </cell>
        </row>
        <row r="1054">
          <cell r="A1054" t="str">
            <v>SG0450</v>
          </cell>
          <cell r="B1054" t="str">
            <v>SG00_50</v>
          </cell>
        </row>
        <row r="1055">
          <cell r="A1055" t="str">
            <v>SG0548</v>
          </cell>
          <cell r="B1055" t="str">
            <v>SG00_50</v>
          </cell>
        </row>
        <row r="1056">
          <cell r="A1056" t="str">
            <v>SG0550</v>
          </cell>
          <cell r="B1056" t="str">
            <v>SG00_50</v>
          </cell>
        </row>
        <row r="1057">
          <cell r="A1057" t="str">
            <v>SG0575</v>
          </cell>
          <cell r="B1057" t="str">
            <v>SG00_50</v>
          </cell>
        </row>
        <row r="1058">
          <cell r="A1058" t="str">
            <v>SG05B38</v>
          </cell>
          <cell r="B1058" t="str">
            <v>SG00_50</v>
          </cell>
        </row>
        <row r="1059">
          <cell r="A1059" t="str">
            <v>SG05B50</v>
          </cell>
          <cell r="B1059" t="str">
            <v>SG00_50</v>
          </cell>
        </row>
        <row r="1060">
          <cell r="A1060" t="str">
            <v>SG05B75</v>
          </cell>
          <cell r="B1060" t="str">
            <v>SG00_50</v>
          </cell>
        </row>
        <row r="1061">
          <cell r="A1061" t="str">
            <v>SG05L75</v>
          </cell>
          <cell r="B1061" t="str">
            <v>SG00_50</v>
          </cell>
        </row>
        <row r="1062">
          <cell r="A1062" t="str">
            <v>SG05M75</v>
          </cell>
          <cell r="B1062" t="str">
            <v>SG00_50</v>
          </cell>
        </row>
        <row r="1063">
          <cell r="A1063" t="str">
            <v>SG05T38</v>
          </cell>
          <cell r="B1063" t="str">
            <v>SG00_50</v>
          </cell>
        </row>
        <row r="1064">
          <cell r="A1064" t="str">
            <v>SG05T50</v>
          </cell>
          <cell r="B1064" t="str">
            <v>SG00_50</v>
          </cell>
        </row>
        <row r="1065">
          <cell r="A1065" t="str">
            <v>SG05Y50</v>
          </cell>
          <cell r="B1065" t="str">
            <v>SG00_50</v>
          </cell>
        </row>
        <row r="1066">
          <cell r="A1066" t="str">
            <v>SG05Y75</v>
          </cell>
          <cell r="B1066" t="str">
            <v>SG00_50</v>
          </cell>
        </row>
        <row r="1067">
          <cell r="A1067" t="str">
            <v>SG0850</v>
          </cell>
          <cell r="B1067" t="str">
            <v>SG00_50</v>
          </cell>
        </row>
        <row r="1068">
          <cell r="A1068" t="str">
            <v>SG65R50</v>
          </cell>
          <cell r="B1068" t="str">
            <v>SG00_50</v>
          </cell>
        </row>
        <row r="1069">
          <cell r="A1069" t="str">
            <v>SG65R75</v>
          </cell>
          <cell r="B1069" t="str">
            <v>SG00_50</v>
          </cell>
        </row>
        <row r="1070">
          <cell r="A1070" t="str">
            <v>SG65Q50</v>
          </cell>
          <cell r="B1070" t="str">
            <v>SG00_50</v>
          </cell>
        </row>
        <row r="1071">
          <cell r="A1071" t="str">
            <v>SG65Q75</v>
          </cell>
          <cell r="B1071" t="str">
            <v>SG00_50</v>
          </cell>
        </row>
        <row r="1072">
          <cell r="A1072" t="str">
            <v>SG7775</v>
          </cell>
          <cell r="B1072" t="str">
            <v>SG00_50</v>
          </cell>
        </row>
        <row r="1073">
          <cell r="A1073" t="str">
            <v>SG7850</v>
          </cell>
          <cell r="B1073" t="str">
            <v>SG00_50</v>
          </cell>
        </row>
        <row r="1074">
          <cell r="A1074" t="str">
            <v>SG7855</v>
          </cell>
          <cell r="B1074" t="str">
            <v>SG00_50</v>
          </cell>
        </row>
        <row r="1075">
          <cell r="A1075" t="str">
            <v>SG7875</v>
          </cell>
          <cell r="B1075" t="str">
            <v>SG00_50</v>
          </cell>
        </row>
        <row r="1076">
          <cell r="A1076" t="str">
            <v>SG8150</v>
          </cell>
          <cell r="B1076" t="str">
            <v>SG00_50</v>
          </cell>
        </row>
        <row r="1077">
          <cell r="A1077" t="str">
            <v>SG8175</v>
          </cell>
          <cell r="B1077" t="str">
            <v>SG00_50</v>
          </cell>
        </row>
        <row r="1078">
          <cell r="A1078" t="str">
            <v>SG8250</v>
          </cell>
          <cell r="B1078" t="str">
            <v>SG00_50</v>
          </cell>
        </row>
        <row r="1079">
          <cell r="A1079" t="str">
            <v>SG8275</v>
          </cell>
          <cell r="B1079" t="str">
            <v>SG00_50</v>
          </cell>
        </row>
        <row r="1080">
          <cell r="A1080" t="str">
            <v>SG82M50</v>
          </cell>
          <cell r="B1080" t="str">
            <v>SG00_50</v>
          </cell>
        </row>
        <row r="1081">
          <cell r="A1081" t="str">
            <v>SG82M75</v>
          </cell>
          <cell r="B1081" t="str">
            <v>SG00_50</v>
          </cell>
        </row>
        <row r="1082">
          <cell r="A1082" t="str">
            <v>SG8350</v>
          </cell>
          <cell r="B1082" t="str">
            <v>SG00_50</v>
          </cell>
        </row>
        <row r="1083">
          <cell r="A1083" t="str">
            <v>SG8375</v>
          </cell>
          <cell r="B1083" t="str">
            <v>SG00_50</v>
          </cell>
        </row>
        <row r="1084">
          <cell r="A1084" t="str">
            <v>SG83C50</v>
          </cell>
          <cell r="B1084" t="str">
            <v>SG00_50</v>
          </cell>
        </row>
        <row r="1085">
          <cell r="A1085" t="str">
            <v>SG83C75</v>
          </cell>
          <cell r="B1085" t="str">
            <v>SG00_50</v>
          </cell>
        </row>
        <row r="1086">
          <cell r="A1086" t="str">
            <v>SG8475</v>
          </cell>
          <cell r="B1086" t="str">
            <v>SG00_50</v>
          </cell>
        </row>
        <row r="1087">
          <cell r="A1087" t="str">
            <v>SG8650</v>
          </cell>
          <cell r="B1087" t="str">
            <v>SG00_50</v>
          </cell>
        </row>
        <row r="1088">
          <cell r="A1088" t="str">
            <v>SG8850</v>
          </cell>
          <cell r="B1088" t="str">
            <v>SG00_50</v>
          </cell>
        </row>
        <row r="1089">
          <cell r="A1089" t="str">
            <v>TG00L75</v>
          </cell>
          <cell r="B1089" t="str">
            <v>SG00_50</v>
          </cell>
        </row>
        <row r="1090">
          <cell r="A1090" t="str">
            <v>SG00A50</v>
          </cell>
          <cell r="B1090" t="str">
            <v>SG00_50</v>
          </cell>
        </row>
        <row r="1091">
          <cell r="A1091" t="str">
            <v>SG00A75</v>
          </cell>
          <cell r="B1091" t="str">
            <v>SG00_50</v>
          </cell>
        </row>
        <row r="1092">
          <cell r="A1092" t="str">
            <v>SG1736</v>
          </cell>
          <cell r="B1092" t="str">
            <v>SG17_75</v>
          </cell>
        </row>
        <row r="1093">
          <cell r="A1093" t="str">
            <v>SG1750</v>
          </cell>
          <cell r="B1093" t="str">
            <v>SG17_75</v>
          </cell>
        </row>
        <row r="1094">
          <cell r="A1094" t="str">
            <v>SG1775</v>
          </cell>
          <cell r="B1094" t="str">
            <v>SG17_75</v>
          </cell>
        </row>
        <row r="1095">
          <cell r="A1095" t="str">
            <v>SG17100</v>
          </cell>
          <cell r="B1095" t="str">
            <v>SG17_75</v>
          </cell>
        </row>
        <row r="1096">
          <cell r="A1096" t="str">
            <v>SG2023</v>
          </cell>
          <cell r="B1096" t="str">
            <v>SG20_23</v>
          </cell>
        </row>
        <row r="1097">
          <cell r="A1097" t="str">
            <v>SG20C23</v>
          </cell>
          <cell r="B1097" t="str">
            <v>SG20_23</v>
          </cell>
        </row>
        <row r="1098">
          <cell r="A1098" t="str">
            <v>SG3023</v>
          </cell>
          <cell r="B1098" t="str">
            <v>SG31_23</v>
          </cell>
        </row>
        <row r="1099">
          <cell r="A1099" t="str">
            <v>SG3036</v>
          </cell>
          <cell r="B1099" t="str">
            <v>SG31_23</v>
          </cell>
        </row>
        <row r="1100">
          <cell r="A1100" t="str">
            <v>SG3050</v>
          </cell>
          <cell r="B1100" t="str">
            <v>SG31_23</v>
          </cell>
        </row>
        <row r="1101">
          <cell r="A1101" t="str">
            <v>SG3075</v>
          </cell>
          <cell r="B1101" t="str">
            <v>SG31_23</v>
          </cell>
        </row>
        <row r="1102">
          <cell r="A1102" t="str">
            <v>SG3119</v>
          </cell>
          <cell r="B1102" t="str">
            <v>SG31_23</v>
          </cell>
        </row>
        <row r="1103">
          <cell r="A1103" t="str">
            <v>SG3123</v>
          </cell>
          <cell r="B1103" t="str">
            <v>SG31_23</v>
          </cell>
        </row>
        <row r="1104">
          <cell r="A1104" t="str">
            <v>SG3125</v>
          </cell>
          <cell r="B1104" t="str">
            <v>SG31_23</v>
          </cell>
        </row>
        <row r="1105">
          <cell r="A1105" t="str">
            <v>SG3126</v>
          </cell>
          <cell r="B1105" t="str">
            <v>SG31_23</v>
          </cell>
        </row>
        <row r="1106">
          <cell r="A1106" t="str">
            <v>SG3127</v>
          </cell>
          <cell r="B1106" t="str">
            <v>SG31_23</v>
          </cell>
        </row>
        <row r="1107">
          <cell r="A1107" t="str">
            <v>SG3130</v>
          </cell>
          <cell r="B1107" t="str">
            <v>SG31_23</v>
          </cell>
        </row>
        <row r="1108">
          <cell r="A1108" t="str">
            <v>SG3136</v>
          </cell>
          <cell r="B1108" t="str">
            <v>SG31_23</v>
          </cell>
        </row>
        <row r="1109">
          <cell r="A1109" t="str">
            <v>SG3138</v>
          </cell>
          <cell r="B1109" t="str">
            <v>SG31_23</v>
          </cell>
        </row>
        <row r="1110">
          <cell r="A1110" t="str">
            <v>SG31H23</v>
          </cell>
          <cell r="B1110" t="str">
            <v>SG31_23</v>
          </cell>
        </row>
        <row r="1111">
          <cell r="A1111" t="str">
            <v>SG3323</v>
          </cell>
          <cell r="B1111" t="str">
            <v>SG31_23</v>
          </cell>
        </row>
        <row r="1112">
          <cell r="A1112" t="str">
            <v>SG3338</v>
          </cell>
          <cell r="B1112" t="str">
            <v>SG31_23</v>
          </cell>
        </row>
        <row r="1113">
          <cell r="A1113" t="str">
            <v>SG33S22</v>
          </cell>
          <cell r="B1113" t="str">
            <v>SG31_23</v>
          </cell>
        </row>
        <row r="1114">
          <cell r="A1114" t="str">
            <v>SG33S23</v>
          </cell>
          <cell r="B1114" t="str">
            <v>SG31_23</v>
          </cell>
        </row>
        <row r="1115">
          <cell r="A1115" t="str">
            <v>SG33S36</v>
          </cell>
          <cell r="B1115" t="str">
            <v>SG31_23</v>
          </cell>
        </row>
        <row r="1116">
          <cell r="A1116" t="str">
            <v>SG31J36</v>
          </cell>
          <cell r="B1116" t="str">
            <v>SG31_23</v>
          </cell>
        </row>
        <row r="1117">
          <cell r="A1117" t="str">
            <v>SG3150</v>
          </cell>
          <cell r="B1117" t="str">
            <v>SG31_75</v>
          </cell>
        </row>
        <row r="1118">
          <cell r="A1118" t="str">
            <v>SG3175</v>
          </cell>
          <cell r="B1118" t="str">
            <v>SG31_75</v>
          </cell>
        </row>
        <row r="1119">
          <cell r="A1119" t="str">
            <v>SG31100</v>
          </cell>
          <cell r="B1119" t="str">
            <v>SG31_75</v>
          </cell>
        </row>
        <row r="1120">
          <cell r="A1120" t="str">
            <v>SG31C50</v>
          </cell>
          <cell r="B1120" t="str">
            <v>SG31_75</v>
          </cell>
        </row>
        <row r="1121">
          <cell r="A1121" t="str">
            <v>SG33H23</v>
          </cell>
          <cell r="B1121" t="str">
            <v>SG33H_23</v>
          </cell>
        </row>
        <row r="1122">
          <cell r="A1122" t="str">
            <v>SG33S100</v>
          </cell>
          <cell r="B1122" t="str">
            <v>SG33S_100</v>
          </cell>
        </row>
        <row r="1123">
          <cell r="A1123" t="str">
            <v>SG34250</v>
          </cell>
          <cell r="B1123" t="str">
            <v>SG34_250</v>
          </cell>
        </row>
        <row r="1124">
          <cell r="A1124" t="str">
            <v>SG45C19</v>
          </cell>
          <cell r="B1124" t="str">
            <v>SG45C_38</v>
          </cell>
        </row>
        <row r="1125">
          <cell r="A1125" t="str">
            <v>SG45C25</v>
          </cell>
          <cell r="B1125" t="str">
            <v>SG45C_38</v>
          </cell>
        </row>
        <row r="1126">
          <cell r="A1126" t="str">
            <v>SG45C38</v>
          </cell>
          <cell r="B1126" t="str">
            <v>SG45C_38</v>
          </cell>
        </row>
        <row r="1127">
          <cell r="A1127" t="str">
            <v>SG50S16</v>
          </cell>
          <cell r="B1127" t="str">
            <v>SG50S_19</v>
          </cell>
        </row>
        <row r="1128">
          <cell r="A1128" t="str">
            <v>SG50S19</v>
          </cell>
          <cell r="B1128" t="str">
            <v>SG50S_19</v>
          </cell>
        </row>
        <row r="1129">
          <cell r="A1129" t="str">
            <v>SG5019</v>
          </cell>
          <cell r="B1129" t="str">
            <v>SG50S_19</v>
          </cell>
        </row>
        <row r="1130">
          <cell r="A1130" t="str">
            <v>SG5016</v>
          </cell>
          <cell r="B1130" t="str">
            <v>SG50S_19</v>
          </cell>
        </row>
        <row r="1131">
          <cell r="A1131" t="str">
            <v>SG0238</v>
          </cell>
          <cell r="B1131" t="str">
            <v>SG55_38</v>
          </cell>
        </row>
        <row r="1132">
          <cell r="A1132" t="str">
            <v>SG02C50</v>
          </cell>
          <cell r="B1132" t="str">
            <v>SG55_38</v>
          </cell>
        </row>
        <row r="1133">
          <cell r="A1133" t="str">
            <v>SG02C75</v>
          </cell>
          <cell r="B1133" t="str">
            <v>SG55_38</v>
          </cell>
        </row>
        <row r="1134">
          <cell r="A1134" t="str">
            <v>SG5025</v>
          </cell>
          <cell r="B1134" t="str">
            <v>SG55_38</v>
          </cell>
        </row>
        <row r="1135">
          <cell r="A1135" t="str">
            <v>SG5030</v>
          </cell>
          <cell r="B1135" t="str">
            <v>SG55_38</v>
          </cell>
        </row>
        <row r="1136">
          <cell r="A1136" t="str">
            <v>SG5525</v>
          </cell>
          <cell r="B1136" t="str">
            <v>SG55_38</v>
          </cell>
        </row>
        <row r="1137">
          <cell r="A1137" t="str">
            <v>SG5538</v>
          </cell>
          <cell r="B1137" t="str">
            <v>SG55_38</v>
          </cell>
        </row>
        <row r="1138">
          <cell r="A1138" t="str">
            <v>SG5550</v>
          </cell>
          <cell r="B1138" t="str">
            <v>SG55_38</v>
          </cell>
        </row>
        <row r="1139">
          <cell r="A1139" t="str">
            <v>SG5575</v>
          </cell>
          <cell r="B1139" t="str">
            <v>SG55_38</v>
          </cell>
        </row>
        <row r="1140">
          <cell r="A1140" t="str">
            <v>SG55C25</v>
          </cell>
          <cell r="B1140" t="str">
            <v>SG55_38</v>
          </cell>
        </row>
        <row r="1141">
          <cell r="A1141" t="str">
            <v>SG55C38</v>
          </cell>
          <cell r="B1141" t="str">
            <v>SG55_38</v>
          </cell>
        </row>
        <row r="1142">
          <cell r="A1142" t="str">
            <v>SG55C50</v>
          </cell>
          <cell r="B1142" t="str">
            <v>SG55_38</v>
          </cell>
        </row>
        <row r="1143">
          <cell r="A1143" t="str">
            <v>SG55C75</v>
          </cell>
          <cell r="B1143" t="str">
            <v>SG55_38</v>
          </cell>
        </row>
        <row r="1144">
          <cell r="A1144" t="str">
            <v>SG55G25</v>
          </cell>
          <cell r="B1144" t="str">
            <v>SG55_38</v>
          </cell>
        </row>
        <row r="1145">
          <cell r="A1145" t="str">
            <v>SG55H16</v>
          </cell>
          <cell r="B1145" t="str">
            <v>SG55_38</v>
          </cell>
        </row>
        <row r="1146">
          <cell r="A1146" t="str">
            <v>SG55H19</v>
          </cell>
          <cell r="B1146" t="str">
            <v>SG55_38</v>
          </cell>
        </row>
        <row r="1147">
          <cell r="A1147" t="str">
            <v>SG55H25</v>
          </cell>
          <cell r="B1147" t="str">
            <v>SG55_38</v>
          </cell>
        </row>
        <row r="1148">
          <cell r="A1148" t="str">
            <v>SG55H30</v>
          </cell>
          <cell r="B1148" t="str">
            <v>SG55_38</v>
          </cell>
        </row>
        <row r="1149">
          <cell r="A1149" t="str">
            <v>SG55H31</v>
          </cell>
          <cell r="B1149" t="str">
            <v>SG55_38</v>
          </cell>
        </row>
        <row r="1150">
          <cell r="A1150" t="str">
            <v>SG55H38</v>
          </cell>
          <cell r="B1150" t="str">
            <v>SG55_38</v>
          </cell>
        </row>
        <row r="1151">
          <cell r="A1151" t="str">
            <v>SG55H50</v>
          </cell>
          <cell r="B1151" t="str">
            <v>SG55_38</v>
          </cell>
        </row>
        <row r="1152">
          <cell r="A1152" t="str">
            <v>SG55H75</v>
          </cell>
          <cell r="B1152" t="str">
            <v>SG55_38</v>
          </cell>
        </row>
        <row r="1153">
          <cell r="A1153" t="str">
            <v>SG5825</v>
          </cell>
          <cell r="B1153" t="str">
            <v>SG55_38</v>
          </cell>
        </row>
        <row r="1154">
          <cell r="A1154" t="str">
            <v>SG5838</v>
          </cell>
          <cell r="B1154" t="str">
            <v>SG55_38</v>
          </cell>
        </row>
        <row r="1155">
          <cell r="A1155" t="str">
            <v>SG58C38</v>
          </cell>
          <cell r="B1155" t="str">
            <v>SG55_38</v>
          </cell>
        </row>
        <row r="1156">
          <cell r="A1156" t="str">
            <v>SG6025</v>
          </cell>
          <cell r="B1156" t="str">
            <v>SG55_38</v>
          </cell>
        </row>
        <row r="1157">
          <cell r="A1157" t="str">
            <v>SG6030</v>
          </cell>
          <cell r="B1157" t="str">
            <v>SG55_38</v>
          </cell>
        </row>
        <row r="1158">
          <cell r="A1158" t="str">
            <v>TG55C19</v>
          </cell>
          <cell r="B1158" t="str">
            <v>SG55_38</v>
          </cell>
        </row>
        <row r="1159">
          <cell r="A1159" t="str">
            <v>TG55C25</v>
          </cell>
          <cell r="B1159" t="str">
            <v>SG55_38</v>
          </cell>
        </row>
        <row r="1160">
          <cell r="A1160" t="str">
            <v>TG55C38</v>
          </cell>
          <cell r="B1160" t="str">
            <v>SG55_38</v>
          </cell>
        </row>
        <row r="1161">
          <cell r="A1161" t="str">
            <v>TG65C38</v>
          </cell>
          <cell r="B1161" t="str">
            <v>SG55_38</v>
          </cell>
        </row>
        <row r="1162">
          <cell r="A1162" t="str">
            <v>TG65C25</v>
          </cell>
          <cell r="B1162" t="str">
            <v>SG55_38</v>
          </cell>
        </row>
        <row r="1163">
          <cell r="A1163" t="str">
            <v>TG65C50</v>
          </cell>
          <cell r="B1163" t="str">
            <v>SG55_38</v>
          </cell>
        </row>
        <row r="1164">
          <cell r="A1164" t="str">
            <v>TG65C75</v>
          </cell>
          <cell r="B1164" t="str">
            <v>SG55_38</v>
          </cell>
        </row>
        <row r="1165">
          <cell r="A1165" t="str">
            <v>TG65C100</v>
          </cell>
          <cell r="B1165" t="str">
            <v>SG55_38</v>
          </cell>
        </row>
        <row r="1166">
          <cell r="A1166" t="str">
            <v>TG65C125</v>
          </cell>
          <cell r="B1166" t="str">
            <v>SG55_38</v>
          </cell>
        </row>
        <row r="1167">
          <cell r="A1167" t="str">
            <v>SG6550</v>
          </cell>
          <cell r="B1167" t="str">
            <v>SG55_38</v>
          </cell>
        </row>
        <row r="1168">
          <cell r="A1168" t="str">
            <v>SG6575</v>
          </cell>
          <cell r="B1168" t="str">
            <v>SG55_38</v>
          </cell>
        </row>
        <row r="1169">
          <cell r="A1169" t="str">
            <v>SG65C50</v>
          </cell>
          <cell r="B1169" t="str">
            <v>SG55_38</v>
          </cell>
        </row>
        <row r="1170">
          <cell r="A1170" t="str">
            <v>SG65C75</v>
          </cell>
          <cell r="B1170" t="str">
            <v>SG55_38</v>
          </cell>
        </row>
        <row r="1171">
          <cell r="A1171" t="str">
            <v>SG65C100</v>
          </cell>
          <cell r="B1171" t="str">
            <v>SG55_38</v>
          </cell>
        </row>
        <row r="1172">
          <cell r="A1172" t="str">
            <v>SG65C125</v>
          </cell>
          <cell r="B1172" t="str">
            <v>SG55_38</v>
          </cell>
        </row>
        <row r="1173">
          <cell r="A1173" t="str">
            <v>SG65CJ75</v>
          </cell>
          <cell r="B1173" t="str">
            <v>SG55_38</v>
          </cell>
        </row>
        <row r="1174">
          <cell r="A1174" t="str">
            <v>SG55C125</v>
          </cell>
          <cell r="B1174" t="str">
            <v>SG55C_125</v>
          </cell>
        </row>
        <row r="1175">
          <cell r="A1175" t="str">
            <v>SG7031</v>
          </cell>
          <cell r="B1175" t="str">
            <v>SG70_31</v>
          </cell>
        </row>
        <row r="1176">
          <cell r="A1176" t="str">
            <v>SG7038</v>
          </cell>
          <cell r="B1176" t="str">
            <v>SG70_31</v>
          </cell>
        </row>
        <row r="1177">
          <cell r="A1177" t="str">
            <v>SG5725</v>
          </cell>
          <cell r="B1177" t="str">
            <v>SG57_30</v>
          </cell>
        </row>
        <row r="1178">
          <cell r="A1178" t="str">
            <v>SG5730</v>
          </cell>
          <cell r="B1178" t="str">
            <v>SG57_30</v>
          </cell>
        </row>
        <row r="1179">
          <cell r="A1179" t="str">
            <v>SG57Q25</v>
          </cell>
          <cell r="B1179" t="str">
            <v>SG57_30</v>
          </cell>
        </row>
        <row r="1180">
          <cell r="A1180" t="str">
            <v>SG57Q30</v>
          </cell>
          <cell r="B1180" t="str">
            <v>SG57_30</v>
          </cell>
        </row>
        <row r="1181">
          <cell r="A1181" t="str">
            <v>SG93C30</v>
          </cell>
          <cell r="B1181" t="str">
            <v>SG93C_30</v>
          </cell>
        </row>
        <row r="1182">
          <cell r="A1182" t="str">
            <v>SG93C38</v>
          </cell>
          <cell r="B1182" t="str">
            <v>SG93C_30</v>
          </cell>
        </row>
        <row r="1183">
          <cell r="A1183" t="str">
            <v>SG9330</v>
          </cell>
          <cell r="B1183" t="str">
            <v>SG93C_30</v>
          </cell>
        </row>
        <row r="1184">
          <cell r="A1184" t="str">
            <v>SH18D12</v>
          </cell>
          <cell r="B1184" t="str">
            <v>SH18S_12</v>
          </cell>
        </row>
        <row r="1185">
          <cell r="A1185" t="str">
            <v>SH18S12</v>
          </cell>
          <cell r="B1185" t="str">
            <v>SH18S_12</v>
          </cell>
        </row>
        <row r="1186">
          <cell r="A1186" t="str">
            <v>SH18W12</v>
          </cell>
          <cell r="B1186" t="str">
            <v>SH18S_12</v>
          </cell>
        </row>
        <row r="1187">
          <cell r="A1187" t="str">
            <v>SH0125</v>
          </cell>
          <cell r="B1187" t="str">
            <v>SH18S_23</v>
          </cell>
        </row>
        <row r="1188">
          <cell r="A1188" t="str">
            <v>SH71B30</v>
          </cell>
          <cell r="B1188" t="str">
            <v>SH18S_23</v>
          </cell>
        </row>
        <row r="1189">
          <cell r="A1189" t="str">
            <v>SH17D38</v>
          </cell>
          <cell r="B1189" t="str">
            <v>SH18S_23</v>
          </cell>
        </row>
        <row r="1190">
          <cell r="A1190" t="str">
            <v>SH17S36</v>
          </cell>
          <cell r="B1190" t="str">
            <v>SH18S_23</v>
          </cell>
        </row>
        <row r="1191">
          <cell r="A1191" t="str">
            <v>SH17S38</v>
          </cell>
          <cell r="B1191" t="str">
            <v>SH18S_23</v>
          </cell>
        </row>
        <row r="1192">
          <cell r="A1192" t="str">
            <v>SH18B23</v>
          </cell>
          <cell r="B1192" t="str">
            <v>SH18S_23</v>
          </cell>
        </row>
        <row r="1193">
          <cell r="A1193" t="str">
            <v>SH18B25</v>
          </cell>
          <cell r="B1193" t="str">
            <v>SH18S_23</v>
          </cell>
        </row>
        <row r="1194">
          <cell r="A1194" t="str">
            <v>SH18D16</v>
          </cell>
          <cell r="B1194" t="str">
            <v>SH18S_23</v>
          </cell>
        </row>
        <row r="1195">
          <cell r="A1195" t="str">
            <v>SH18D19</v>
          </cell>
          <cell r="B1195" t="str">
            <v>SH18S_23</v>
          </cell>
        </row>
        <row r="1196">
          <cell r="A1196" t="str">
            <v>SH18D20</v>
          </cell>
          <cell r="B1196" t="str">
            <v>SH18S_23</v>
          </cell>
        </row>
        <row r="1197">
          <cell r="A1197" t="str">
            <v>SH18D23</v>
          </cell>
          <cell r="B1197" t="str">
            <v>SH18S_23</v>
          </cell>
        </row>
        <row r="1198">
          <cell r="A1198" t="str">
            <v>SH18D25</v>
          </cell>
          <cell r="B1198" t="str">
            <v>SH18S_23</v>
          </cell>
        </row>
        <row r="1199">
          <cell r="A1199" t="str">
            <v>SH18D36</v>
          </cell>
          <cell r="B1199" t="str">
            <v>SH18S_23</v>
          </cell>
        </row>
        <row r="1200">
          <cell r="A1200" t="str">
            <v>SH18DH25</v>
          </cell>
          <cell r="B1200" t="str">
            <v>SH18S_23</v>
          </cell>
        </row>
        <row r="1201">
          <cell r="A1201" t="str">
            <v>SH18E23</v>
          </cell>
          <cell r="B1201" t="str">
            <v>SH18S_23</v>
          </cell>
        </row>
        <row r="1202">
          <cell r="A1202" t="str">
            <v>SH18M23</v>
          </cell>
          <cell r="B1202" t="str">
            <v>SH18S_23</v>
          </cell>
        </row>
        <row r="1203">
          <cell r="A1203" t="str">
            <v>SH18M25</v>
          </cell>
          <cell r="B1203" t="str">
            <v>SH18S_23</v>
          </cell>
        </row>
        <row r="1204">
          <cell r="A1204" t="str">
            <v>SH18N23</v>
          </cell>
          <cell r="B1204" t="str">
            <v>SH18S_23</v>
          </cell>
        </row>
        <row r="1205">
          <cell r="A1205" t="str">
            <v>SH18N25</v>
          </cell>
          <cell r="B1205" t="str">
            <v>SH18S_23</v>
          </cell>
        </row>
        <row r="1206">
          <cell r="A1206" t="str">
            <v>SH18S15</v>
          </cell>
          <cell r="B1206" t="str">
            <v>SH18S_23</v>
          </cell>
        </row>
        <row r="1207">
          <cell r="A1207" t="str">
            <v>SH18S17</v>
          </cell>
          <cell r="B1207" t="str">
            <v>SH18S_23</v>
          </cell>
        </row>
        <row r="1208">
          <cell r="A1208" t="str">
            <v>SH18S19</v>
          </cell>
          <cell r="B1208" t="str">
            <v>SH18S_23</v>
          </cell>
        </row>
        <row r="1209">
          <cell r="A1209" t="str">
            <v>SH18S20</v>
          </cell>
          <cell r="B1209" t="str">
            <v>SH18S_23</v>
          </cell>
        </row>
        <row r="1210">
          <cell r="A1210" t="str">
            <v>SH18S23</v>
          </cell>
          <cell r="B1210" t="str">
            <v>SH18S_23</v>
          </cell>
        </row>
        <row r="1211">
          <cell r="A1211" t="str">
            <v>SH18S25</v>
          </cell>
          <cell r="B1211" t="str">
            <v>SH18S_23</v>
          </cell>
        </row>
        <row r="1212">
          <cell r="A1212" t="str">
            <v>SH18S36</v>
          </cell>
          <cell r="B1212" t="str">
            <v>SH18S_23</v>
          </cell>
        </row>
        <row r="1213">
          <cell r="A1213" t="str">
            <v>SH18V25</v>
          </cell>
          <cell r="B1213" t="str">
            <v>SH18S_23</v>
          </cell>
        </row>
        <row r="1214">
          <cell r="A1214" t="str">
            <v>SH18W23</v>
          </cell>
          <cell r="B1214" t="str">
            <v>SH18S_23</v>
          </cell>
        </row>
        <row r="1215">
          <cell r="A1215" t="str">
            <v>SH18X25</v>
          </cell>
          <cell r="B1215" t="str">
            <v>SH18S_23</v>
          </cell>
        </row>
        <row r="1216">
          <cell r="A1216" t="str">
            <v>SH23C23</v>
          </cell>
          <cell r="B1216" t="str">
            <v>SH18S_23</v>
          </cell>
        </row>
        <row r="1217">
          <cell r="A1217" t="str">
            <v>SH23C25</v>
          </cell>
          <cell r="B1217" t="str">
            <v>SH18S_23</v>
          </cell>
        </row>
        <row r="1218">
          <cell r="A1218" t="str">
            <v>SH23C36</v>
          </cell>
          <cell r="B1218" t="str">
            <v>SH18S_23</v>
          </cell>
        </row>
        <row r="1219">
          <cell r="A1219" t="str">
            <v>SH71D25</v>
          </cell>
          <cell r="B1219" t="str">
            <v>SH18S_23</v>
          </cell>
        </row>
        <row r="1220">
          <cell r="A1220" t="str">
            <v>SH71D30</v>
          </cell>
          <cell r="B1220" t="str">
            <v>SH18S_23</v>
          </cell>
        </row>
        <row r="1221">
          <cell r="A1221" t="str">
            <v>SH71D36</v>
          </cell>
          <cell r="B1221" t="str">
            <v>SH18S_23</v>
          </cell>
        </row>
        <row r="1222">
          <cell r="A1222" t="str">
            <v>SH71D38</v>
          </cell>
          <cell r="B1222" t="str">
            <v>SH18S_23</v>
          </cell>
        </row>
        <row r="1223">
          <cell r="A1223" t="str">
            <v>SH71E36</v>
          </cell>
          <cell r="B1223" t="str">
            <v>SH18S_23</v>
          </cell>
        </row>
        <row r="1224">
          <cell r="A1224" t="str">
            <v>SH71E36</v>
          </cell>
          <cell r="B1224" t="str">
            <v>SH18S_23</v>
          </cell>
        </row>
        <row r="1225">
          <cell r="A1225" t="str">
            <v>SH71E38</v>
          </cell>
          <cell r="B1225" t="str">
            <v>SH18S_23</v>
          </cell>
        </row>
        <row r="1226">
          <cell r="A1226" t="str">
            <v>SH71S30</v>
          </cell>
          <cell r="B1226" t="str">
            <v>SH18S_23</v>
          </cell>
        </row>
        <row r="1227">
          <cell r="A1227" t="str">
            <v>SH71S36</v>
          </cell>
          <cell r="B1227" t="str">
            <v>SH18S_23</v>
          </cell>
        </row>
        <row r="1228">
          <cell r="A1228" t="str">
            <v>SH71V36</v>
          </cell>
          <cell r="B1228" t="str">
            <v>SH18S_23</v>
          </cell>
        </row>
        <row r="1229">
          <cell r="A1229" t="str">
            <v>SH71X38</v>
          </cell>
          <cell r="B1229" t="str">
            <v>SH18S_23</v>
          </cell>
        </row>
        <row r="1230">
          <cell r="A1230" t="str">
            <v>SH81C25</v>
          </cell>
          <cell r="B1230" t="str">
            <v>SH18S_23</v>
          </cell>
        </row>
        <row r="1231">
          <cell r="A1231" t="str">
            <v>SH8923</v>
          </cell>
          <cell r="B1231" t="str">
            <v>SH18S_23</v>
          </cell>
        </row>
        <row r="1232">
          <cell r="A1232" t="str">
            <v>SH8936</v>
          </cell>
          <cell r="B1232" t="str">
            <v>SH18S_23</v>
          </cell>
        </row>
        <row r="1233">
          <cell r="A1233" t="str">
            <v>SH91C25</v>
          </cell>
          <cell r="B1233" t="str">
            <v>SH18S_23</v>
          </cell>
        </row>
        <row r="1234">
          <cell r="A1234" t="str">
            <v>SH9238</v>
          </cell>
          <cell r="B1234" t="str">
            <v>SH18S_23</v>
          </cell>
        </row>
        <row r="1235">
          <cell r="A1235" t="str">
            <v>SH2112</v>
          </cell>
          <cell r="B1235" t="str">
            <v>SH21_12</v>
          </cell>
        </row>
        <row r="1236">
          <cell r="A1236" t="str">
            <v>SH21D12</v>
          </cell>
          <cell r="B1236" t="str">
            <v>SH21_12</v>
          </cell>
        </row>
        <row r="1237">
          <cell r="A1237" t="str">
            <v>SH2212</v>
          </cell>
          <cell r="B1237" t="str">
            <v>SH21_12</v>
          </cell>
        </row>
        <row r="1238">
          <cell r="A1238" t="str">
            <v>SH2119</v>
          </cell>
          <cell r="B1238" t="str">
            <v>SH22_23</v>
          </cell>
        </row>
        <row r="1239">
          <cell r="A1239" t="str">
            <v>SH2123</v>
          </cell>
          <cell r="B1239" t="str">
            <v>SH22_23</v>
          </cell>
        </row>
        <row r="1240">
          <cell r="A1240" t="str">
            <v>SH2125</v>
          </cell>
          <cell r="B1240" t="str">
            <v>SH22_23</v>
          </cell>
        </row>
        <row r="1241">
          <cell r="A1241" t="str">
            <v>SH2136</v>
          </cell>
          <cell r="B1241" t="str">
            <v>SH22_23</v>
          </cell>
        </row>
        <row r="1242">
          <cell r="A1242" t="str">
            <v>SH2138</v>
          </cell>
          <cell r="B1242" t="str">
            <v>SH22_23</v>
          </cell>
        </row>
        <row r="1243">
          <cell r="A1243" t="str">
            <v>SH21D19</v>
          </cell>
          <cell r="B1243" t="str">
            <v>SH22_23</v>
          </cell>
        </row>
        <row r="1244">
          <cell r="A1244" t="str">
            <v>SH21D23</v>
          </cell>
          <cell r="B1244" t="str">
            <v>SH22_23</v>
          </cell>
        </row>
        <row r="1245">
          <cell r="A1245" t="str">
            <v>SH21D25</v>
          </cell>
          <cell r="B1245" t="str">
            <v>SH22_23</v>
          </cell>
        </row>
        <row r="1246">
          <cell r="A1246" t="str">
            <v>SH21D36</v>
          </cell>
          <cell r="B1246" t="str">
            <v>SH22_23</v>
          </cell>
        </row>
        <row r="1247">
          <cell r="A1247" t="str">
            <v>SH21D38</v>
          </cell>
          <cell r="B1247" t="str">
            <v>SH22_23</v>
          </cell>
        </row>
        <row r="1248">
          <cell r="A1248" t="str">
            <v>SH2223</v>
          </cell>
          <cell r="B1248" t="str">
            <v>SH22_23</v>
          </cell>
        </row>
        <row r="1249">
          <cell r="A1249" t="str">
            <v>SH2225</v>
          </cell>
          <cell r="B1249" t="str">
            <v>SH22_23</v>
          </cell>
        </row>
        <row r="1250">
          <cell r="A1250" t="str">
            <v>SH2236</v>
          </cell>
          <cell r="B1250" t="str">
            <v>SH22_23</v>
          </cell>
        </row>
        <row r="1251">
          <cell r="A1251" t="str">
            <v>SH2236</v>
          </cell>
          <cell r="B1251" t="str">
            <v>SH22_23</v>
          </cell>
        </row>
        <row r="1252">
          <cell r="A1252" t="str">
            <v>SH2925</v>
          </cell>
          <cell r="B1252" t="str">
            <v>SH22_23</v>
          </cell>
        </row>
        <row r="1253">
          <cell r="A1253" t="str">
            <v>AH31175</v>
          </cell>
          <cell r="B1253" t="str">
            <v>SH31_100</v>
          </cell>
        </row>
        <row r="1254">
          <cell r="A1254" t="str">
            <v>AH31188</v>
          </cell>
          <cell r="B1254" t="str">
            <v>SH31_100</v>
          </cell>
        </row>
        <row r="1255">
          <cell r="A1255" t="str">
            <v>SH32175</v>
          </cell>
          <cell r="B1255" t="str">
            <v>SH31_100</v>
          </cell>
        </row>
        <row r="1256">
          <cell r="A1256" t="str">
            <v>SH32250</v>
          </cell>
          <cell r="B1256" t="str">
            <v>SH31_100</v>
          </cell>
        </row>
        <row r="1257">
          <cell r="A1257" t="str">
            <v>SS7350</v>
          </cell>
          <cell r="B1257" t="str">
            <v>SH31_100</v>
          </cell>
        </row>
        <row r="1258">
          <cell r="A1258" t="str">
            <v>SS73100</v>
          </cell>
          <cell r="B1258" t="str">
            <v>SH31_100</v>
          </cell>
        </row>
        <row r="1259">
          <cell r="A1259" t="str">
            <v>AH3425</v>
          </cell>
          <cell r="B1259" t="str">
            <v>SH31_38</v>
          </cell>
        </row>
        <row r="1260">
          <cell r="A1260" t="str">
            <v>AH3438</v>
          </cell>
          <cell r="B1260" t="str">
            <v>SH31_38</v>
          </cell>
        </row>
        <row r="1261">
          <cell r="A1261" t="str">
            <v>MH3425</v>
          </cell>
          <cell r="B1261" t="str">
            <v>SH31_38</v>
          </cell>
        </row>
        <row r="1262">
          <cell r="A1262" t="str">
            <v>MH3438</v>
          </cell>
          <cell r="B1262" t="str">
            <v>SH31_38</v>
          </cell>
        </row>
        <row r="1263">
          <cell r="A1263" t="str">
            <v>SH3123</v>
          </cell>
          <cell r="B1263" t="str">
            <v>SH31_38</v>
          </cell>
        </row>
        <row r="1264">
          <cell r="A1264" t="str">
            <v>SH3136</v>
          </cell>
          <cell r="B1264" t="str">
            <v>SH31_38</v>
          </cell>
        </row>
        <row r="1265">
          <cell r="A1265" t="str">
            <v>SH31C38</v>
          </cell>
          <cell r="B1265" t="str">
            <v>SH31_38</v>
          </cell>
        </row>
        <row r="1266">
          <cell r="A1266" t="str">
            <v>SH31D38</v>
          </cell>
          <cell r="B1266" t="str">
            <v>SH31_38</v>
          </cell>
        </row>
        <row r="1267">
          <cell r="A1267" t="str">
            <v>SH3336</v>
          </cell>
          <cell r="B1267" t="str">
            <v>SH31_38</v>
          </cell>
        </row>
        <row r="1268">
          <cell r="A1268" t="str">
            <v>SH3338</v>
          </cell>
          <cell r="B1268" t="str">
            <v>SH31_38</v>
          </cell>
        </row>
        <row r="1269">
          <cell r="A1269" t="str">
            <v>SH3419</v>
          </cell>
          <cell r="B1269" t="str">
            <v>SH31_38</v>
          </cell>
        </row>
        <row r="1270">
          <cell r="A1270" t="str">
            <v>SH3423</v>
          </cell>
          <cell r="B1270" t="str">
            <v>SH31_38</v>
          </cell>
        </row>
        <row r="1271">
          <cell r="A1271" t="str">
            <v>SH3425</v>
          </cell>
          <cell r="B1271" t="str">
            <v>SH31_38</v>
          </cell>
        </row>
        <row r="1272">
          <cell r="A1272" t="str">
            <v>SH3436</v>
          </cell>
          <cell r="B1272" t="str">
            <v>SH31_38</v>
          </cell>
        </row>
        <row r="1273">
          <cell r="A1273" t="str">
            <v>SH3438</v>
          </cell>
          <cell r="B1273" t="str">
            <v>SH31_38</v>
          </cell>
        </row>
        <row r="1274">
          <cell r="A1274" t="str">
            <v>SH34P25</v>
          </cell>
          <cell r="B1274" t="str">
            <v>SH31_38</v>
          </cell>
        </row>
        <row r="1275">
          <cell r="A1275" t="str">
            <v>SH34W38</v>
          </cell>
          <cell r="B1275" t="str">
            <v>SH31_38</v>
          </cell>
        </row>
        <row r="1276">
          <cell r="A1276" t="str">
            <v>SH4036</v>
          </cell>
          <cell r="B1276" t="str">
            <v>SH31_38</v>
          </cell>
        </row>
        <row r="1277">
          <cell r="A1277" t="str">
            <v>AH3150</v>
          </cell>
          <cell r="B1277" t="str">
            <v>SH31_50</v>
          </cell>
        </row>
        <row r="1278">
          <cell r="A1278" t="str">
            <v>AH3175</v>
          </cell>
          <cell r="B1278" t="str">
            <v>SH31_50</v>
          </cell>
        </row>
        <row r="1279">
          <cell r="A1279" t="str">
            <v>AH31L50</v>
          </cell>
          <cell r="B1279" t="str">
            <v>SH31_50</v>
          </cell>
        </row>
        <row r="1280">
          <cell r="A1280" t="str">
            <v>AH31L75</v>
          </cell>
          <cell r="B1280" t="str">
            <v>SH31_50</v>
          </cell>
        </row>
        <row r="1281">
          <cell r="A1281" t="str">
            <v>MH3150</v>
          </cell>
          <cell r="B1281" t="str">
            <v>SH31_50</v>
          </cell>
        </row>
        <row r="1282">
          <cell r="A1282" t="str">
            <v>MH3175</v>
          </cell>
          <cell r="B1282" t="str">
            <v>SH31_50</v>
          </cell>
        </row>
        <row r="1283">
          <cell r="A1283" t="str">
            <v>MH31L50</v>
          </cell>
          <cell r="B1283" t="str">
            <v>SH31_50</v>
          </cell>
        </row>
        <row r="1284">
          <cell r="A1284" t="str">
            <v>MH31L75</v>
          </cell>
          <cell r="B1284" t="str">
            <v>SH31_50</v>
          </cell>
        </row>
        <row r="1285">
          <cell r="A1285" t="str">
            <v>SH3150</v>
          </cell>
          <cell r="B1285" t="str">
            <v>SH31_50</v>
          </cell>
        </row>
        <row r="1286">
          <cell r="A1286" t="str">
            <v>SH3175</v>
          </cell>
          <cell r="B1286" t="str">
            <v>SH31_50</v>
          </cell>
        </row>
        <row r="1287">
          <cell r="A1287" t="str">
            <v>SH31L50</v>
          </cell>
          <cell r="B1287" t="str">
            <v>SH31_50</v>
          </cell>
        </row>
        <row r="1288">
          <cell r="A1288" t="str">
            <v>SH31L75</v>
          </cell>
          <cell r="B1288" t="str">
            <v>SH31_50</v>
          </cell>
        </row>
        <row r="1289">
          <cell r="A1289" t="str">
            <v>SH3460</v>
          </cell>
          <cell r="B1289" t="str">
            <v>SH31_50</v>
          </cell>
        </row>
        <row r="1290">
          <cell r="A1290" t="str">
            <v>SH3475</v>
          </cell>
          <cell r="B1290" t="str">
            <v>SH31_50</v>
          </cell>
        </row>
        <row r="1291">
          <cell r="A1291" t="str">
            <v>SH34M50</v>
          </cell>
          <cell r="B1291" t="str">
            <v>SH31_50</v>
          </cell>
        </row>
        <row r="1292">
          <cell r="A1292" t="str">
            <v>SH34P75</v>
          </cell>
          <cell r="B1292" t="str">
            <v>SH31_50</v>
          </cell>
        </row>
        <row r="1293">
          <cell r="A1293" t="str">
            <v>SH34N50</v>
          </cell>
          <cell r="B1293" t="str">
            <v>SH31_50</v>
          </cell>
        </row>
        <row r="1294">
          <cell r="A1294" t="str">
            <v>SH31F96</v>
          </cell>
          <cell r="B1294" t="str">
            <v>SH31F_96</v>
          </cell>
        </row>
        <row r="1295">
          <cell r="A1295" t="str">
            <v>SH31F125</v>
          </cell>
          <cell r="B1295" t="str">
            <v>SH31F_96</v>
          </cell>
        </row>
        <row r="1296">
          <cell r="A1296" t="str">
            <v>AH31125</v>
          </cell>
          <cell r="B1296" t="str">
            <v>SH34_100</v>
          </cell>
        </row>
        <row r="1297">
          <cell r="A1297" t="str">
            <v>AH40125</v>
          </cell>
          <cell r="B1297" t="str">
            <v>SH34_100</v>
          </cell>
        </row>
        <row r="1298">
          <cell r="A1298" t="str">
            <v>AH40188</v>
          </cell>
          <cell r="B1298" t="str">
            <v>SH34_100</v>
          </cell>
        </row>
        <row r="1299">
          <cell r="A1299" t="str">
            <v>MH31125</v>
          </cell>
          <cell r="B1299" t="str">
            <v>SH34_100</v>
          </cell>
        </row>
        <row r="1300">
          <cell r="A1300" t="str">
            <v>MH40125</v>
          </cell>
          <cell r="B1300" t="str">
            <v>SH34_100</v>
          </cell>
        </row>
        <row r="1301">
          <cell r="A1301" t="str">
            <v>SH31100</v>
          </cell>
          <cell r="B1301" t="str">
            <v>SH34_100</v>
          </cell>
        </row>
        <row r="1302">
          <cell r="A1302" t="str">
            <v>SH31125</v>
          </cell>
          <cell r="B1302" t="str">
            <v>SH34_100</v>
          </cell>
        </row>
        <row r="1303">
          <cell r="A1303" t="str">
            <v>SH31175</v>
          </cell>
          <cell r="B1303" t="str">
            <v>SH34_100</v>
          </cell>
        </row>
        <row r="1304">
          <cell r="A1304" t="str">
            <v>SH31188</v>
          </cell>
          <cell r="B1304" t="str">
            <v>SH34_100</v>
          </cell>
        </row>
        <row r="1305">
          <cell r="A1305" t="str">
            <v>SH3350</v>
          </cell>
          <cell r="B1305" t="str">
            <v>SH34_100</v>
          </cell>
        </row>
        <row r="1306">
          <cell r="A1306" t="str">
            <v>SH33100</v>
          </cell>
          <cell r="B1306" t="str">
            <v>SH34_100</v>
          </cell>
        </row>
        <row r="1307">
          <cell r="A1307" t="str">
            <v>SH33125</v>
          </cell>
          <cell r="B1307" t="str">
            <v>SH34_100</v>
          </cell>
        </row>
        <row r="1308">
          <cell r="A1308" t="str">
            <v>SH34100</v>
          </cell>
          <cell r="B1308" t="str">
            <v>SH34_100</v>
          </cell>
        </row>
        <row r="1309">
          <cell r="A1309" t="str">
            <v>SH34110</v>
          </cell>
          <cell r="B1309" t="str">
            <v>SH34_100</v>
          </cell>
        </row>
        <row r="1310">
          <cell r="A1310" t="str">
            <v>SH34125</v>
          </cell>
          <cell r="B1310" t="str">
            <v>SH34_100</v>
          </cell>
        </row>
        <row r="1311">
          <cell r="A1311" t="str">
            <v>SH34H100</v>
          </cell>
          <cell r="B1311" t="str">
            <v>SH34_100</v>
          </cell>
        </row>
        <row r="1312">
          <cell r="A1312" t="str">
            <v>SH34G100</v>
          </cell>
          <cell r="B1312" t="str">
            <v>SH34_100</v>
          </cell>
        </row>
        <row r="1313">
          <cell r="A1313" t="str">
            <v>SH34G125</v>
          </cell>
          <cell r="B1313" t="str">
            <v>SH34_100</v>
          </cell>
        </row>
        <row r="1314">
          <cell r="A1314" t="str">
            <v>SH34G125</v>
          </cell>
          <cell r="B1314" t="str">
            <v>SH34_100</v>
          </cell>
        </row>
        <row r="1315">
          <cell r="A1315" t="str">
            <v>SH34K125</v>
          </cell>
          <cell r="B1315" t="str">
            <v>SH34_100</v>
          </cell>
        </row>
        <row r="1316">
          <cell r="A1316" t="str">
            <v>SH34M125</v>
          </cell>
          <cell r="B1316" t="str">
            <v>SH34_100</v>
          </cell>
        </row>
        <row r="1317">
          <cell r="A1317" t="str">
            <v>SH34P100</v>
          </cell>
          <cell r="B1317" t="str">
            <v>SH34_100</v>
          </cell>
        </row>
        <row r="1318">
          <cell r="A1318" t="str">
            <v>SH34P125</v>
          </cell>
          <cell r="B1318" t="str">
            <v>SH34_100</v>
          </cell>
        </row>
        <row r="1319">
          <cell r="A1319" t="str">
            <v>SH34U125</v>
          </cell>
          <cell r="B1319" t="str">
            <v>SH34_100</v>
          </cell>
        </row>
        <row r="1320">
          <cell r="A1320" t="str">
            <v>SH34W100</v>
          </cell>
          <cell r="B1320" t="str">
            <v>SH34_100</v>
          </cell>
        </row>
        <row r="1321">
          <cell r="A1321" t="str">
            <v>SH34W125</v>
          </cell>
          <cell r="B1321" t="str">
            <v>SH34_100</v>
          </cell>
        </row>
        <row r="1322">
          <cell r="A1322" t="str">
            <v>SH36H100</v>
          </cell>
          <cell r="B1322" t="str">
            <v>SH34_100</v>
          </cell>
        </row>
        <row r="1323">
          <cell r="A1323" t="str">
            <v>SH36H125</v>
          </cell>
          <cell r="B1323" t="str">
            <v>SH34_100</v>
          </cell>
        </row>
        <row r="1324">
          <cell r="A1324" t="str">
            <v>SH4075</v>
          </cell>
          <cell r="B1324" t="str">
            <v>SH34_100</v>
          </cell>
        </row>
        <row r="1325">
          <cell r="A1325" t="str">
            <v>SH40100</v>
          </cell>
          <cell r="B1325" t="str">
            <v>SH34_100</v>
          </cell>
        </row>
        <row r="1326">
          <cell r="A1326" t="str">
            <v>SH40110</v>
          </cell>
          <cell r="B1326" t="str">
            <v>SH34_100</v>
          </cell>
        </row>
        <row r="1327">
          <cell r="A1327" t="str">
            <v>SH40117</v>
          </cell>
          <cell r="B1327" t="str">
            <v>SH34_100</v>
          </cell>
        </row>
        <row r="1328">
          <cell r="A1328" t="str">
            <v>SH40125</v>
          </cell>
          <cell r="B1328" t="str">
            <v>SH34_100</v>
          </cell>
        </row>
        <row r="1329">
          <cell r="A1329" t="str">
            <v>SH40150</v>
          </cell>
          <cell r="B1329" t="str">
            <v>SH34_100</v>
          </cell>
        </row>
        <row r="1330">
          <cell r="A1330" t="str">
            <v>SH40F100</v>
          </cell>
          <cell r="B1330" t="str">
            <v>SH34_100</v>
          </cell>
        </row>
        <row r="1331">
          <cell r="A1331" t="str">
            <v>SH40F125</v>
          </cell>
          <cell r="B1331" t="str">
            <v>SH34_100</v>
          </cell>
        </row>
        <row r="1332">
          <cell r="A1332" t="str">
            <v>SH40F175</v>
          </cell>
          <cell r="B1332" t="str">
            <v>SH34_100</v>
          </cell>
        </row>
        <row r="1333">
          <cell r="A1333" t="str">
            <v>SH40G125</v>
          </cell>
          <cell r="B1333" t="str">
            <v>SH34_100</v>
          </cell>
        </row>
        <row r="1334">
          <cell r="A1334" t="str">
            <v>SH40H125</v>
          </cell>
          <cell r="B1334" t="str">
            <v>SH34_100</v>
          </cell>
        </row>
        <row r="1335">
          <cell r="A1335" t="str">
            <v>SH40J125</v>
          </cell>
          <cell r="B1335" t="str">
            <v>SH34_100</v>
          </cell>
        </row>
        <row r="1336">
          <cell r="A1336" t="str">
            <v>SH40N175</v>
          </cell>
          <cell r="B1336" t="str">
            <v>SH34_100</v>
          </cell>
        </row>
        <row r="1337">
          <cell r="A1337" t="str">
            <v>SH40P75</v>
          </cell>
          <cell r="B1337" t="str">
            <v>SH34_100</v>
          </cell>
        </row>
        <row r="1338">
          <cell r="A1338" t="str">
            <v>SH40P100</v>
          </cell>
          <cell r="B1338" t="str">
            <v>SH34_100</v>
          </cell>
        </row>
        <row r="1339">
          <cell r="A1339" t="str">
            <v>SH40P125</v>
          </cell>
          <cell r="B1339" t="str">
            <v>SH34_100</v>
          </cell>
        </row>
        <row r="1340">
          <cell r="A1340" t="str">
            <v>SH41100</v>
          </cell>
          <cell r="B1340" t="str">
            <v>SH34_100</v>
          </cell>
        </row>
        <row r="1341">
          <cell r="A1341" t="str">
            <v>SH41M125</v>
          </cell>
          <cell r="B1341" t="str">
            <v>SH34_100</v>
          </cell>
        </row>
        <row r="1342">
          <cell r="A1342" t="str">
            <v>SH41P75</v>
          </cell>
          <cell r="B1342" t="str">
            <v>SH34_100</v>
          </cell>
        </row>
        <row r="1343">
          <cell r="A1343" t="str">
            <v>SH41P100</v>
          </cell>
          <cell r="B1343" t="str">
            <v>SH34_100</v>
          </cell>
        </row>
        <row r="1344">
          <cell r="A1344" t="str">
            <v>SH41P125</v>
          </cell>
          <cell r="B1344" t="str">
            <v>SH34_100</v>
          </cell>
        </row>
        <row r="1345">
          <cell r="A1345" t="str">
            <v>SH42100</v>
          </cell>
          <cell r="B1345" t="str">
            <v>SH34_100</v>
          </cell>
        </row>
        <row r="1346">
          <cell r="A1346" t="str">
            <v>SH42125</v>
          </cell>
          <cell r="B1346" t="str">
            <v>SH34_100</v>
          </cell>
        </row>
        <row r="1347">
          <cell r="A1347" t="str">
            <v>SH42F100</v>
          </cell>
          <cell r="B1347" t="str">
            <v>SH34_100</v>
          </cell>
        </row>
        <row r="1348">
          <cell r="A1348" t="str">
            <v>SH42F125</v>
          </cell>
          <cell r="B1348" t="str">
            <v>SH34_100</v>
          </cell>
        </row>
        <row r="1349">
          <cell r="A1349" t="str">
            <v>SI34100</v>
          </cell>
          <cell r="B1349" t="str">
            <v>SH34_100</v>
          </cell>
        </row>
        <row r="1350">
          <cell r="A1350" t="str">
            <v>TH34P100</v>
          </cell>
          <cell r="B1350" t="str">
            <v>SH34_100</v>
          </cell>
        </row>
        <row r="1351">
          <cell r="A1351" t="str">
            <v>TH34P125</v>
          </cell>
          <cell r="B1351" t="str">
            <v>SH34_100</v>
          </cell>
        </row>
        <row r="1352">
          <cell r="A1352" t="str">
            <v>TH4070</v>
          </cell>
          <cell r="B1352" t="str">
            <v>SH34_100</v>
          </cell>
        </row>
        <row r="1353">
          <cell r="A1353" t="str">
            <v>TH40100</v>
          </cell>
          <cell r="B1353" t="str">
            <v>SH34_100</v>
          </cell>
        </row>
        <row r="1354">
          <cell r="A1354" t="str">
            <v>TH40125</v>
          </cell>
          <cell r="B1354" t="str">
            <v>SH34_100</v>
          </cell>
        </row>
        <row r="1355">
          <cell r="A1355" t="str">
            <v>TH40N70</v>
          </cell>
          <cell r="B1355" t="str">
            <v>SH34_100</v>
          </cell>
        </row>
        <row r="1356">
          <cell r="A1356" t="str">
            <v>V5000125</v>
          </cell>
          <cell r="B1356" t="str">
            <v>SH34_100</v>
          </cell>
        </row>
        <row r="1357">
          <cell r="A1357" t="str">
            <v>V5200100</v>
          </cell>
          <cell r="B1357" t="str">
            <v>SH34_100</v>
          </cell>
        </row>
        <row r="1358">
          <cell r="A1358" t="str">
            <v>V5200125</v>
          </cell>
          <cell r="B1358" t="str">
            <v>SH34_100</v>
          </cell>
        </row>
        <row r="1359">
          <cell r="A1359" t="str">
            <v>V5400100</v>
          </cell>
          <cell r="B1359" t="str">
            <v>SH34_100</v>
          </cell>
        </row>
        <row r="1360">
          <cell r="A1360" t="str">
            <v>V5400125</v>
          </cell>
          <cell r="B1360" t="str">
            <v>SH34_100</v>
          </cell>
        </row>
        <row r="1361">
          <cell r="A1361" t="str">
            <v>V6000100</v>
          </cell>
          <cell r="B1361" t="str">
            <v>SH34_100</v>
          </cell>
        </row>
        <row r="1362">
          <cell r="A1362" t="str">
            <v>V6000125</v>
          </cell>
          <cell r="B1362" t="str">
            <v>SH34_100</v>
          </cell>
        </row>
        <row r="1363">
          <cell r="A1363" t="str">
            <v>V6000150</v>
          </cell>
          <cell r="B1363" t="str">
            <v>SH34_100</v>
          </cell>
        </row>
        <row r="1364">
          <cell r="A1364" t="str">
            <v>V6001100</v>
          </cell>
          <cell r="B1364" t="str">
            <v>SH34_100</v>
          </cell>
        </row>
        <row r="1365">
          <cell r="A1365" t="str">
            <v>V6001125</v>
          </cell>
          <cell r="B1365" t="str">
            <v>SH34_100</v>
          </cell>
        </row>
        <row r="1366">
          <cell r="A1366" t="str">
            <v>V7000100</v>
          </cell>
          <cell r="B1366" t="str">
            <v>SH34_100</v>
          </cell>
        </row>
        <row r="1367">
          <cell r="A1367" t="str">
            <v>V7000125</v>
          </cell>
          <cell r="B1367" t="str">
            <v>SH34_100</v>
          </cell>
        </row>
        <row r="1368">
          <cell r="A1368" t="str">
            <v>V7001100</v>
          </cell>
          <cell r="B1368" t="str">
            <v>SH34_100</v>
          </cell>
        </row>
        <row r="1369">
          <cell r="A1369" t="str">
            <v>V7001125</v>
          </cell>
          <cell r="B1369" t="str">
            <v>SH34_100</v>
          </cell>
        </row>
        <row r="1370">
          <cell r="A1370" t="str">
            <v>V7600125</v>
          </cell>
          <cell r="B1370" t="str">
            <v>SH34_100</v>
          </cell>
        </row>
        <row r="1371">
          <cell r="A1371" t="str">
            <v>V760075</v>
          </cell>
          <cell r="B1371" t="str">
            <v>SH34_100</v>
          </cell>
        </row>
        <row r="1372">
          <cell r="A1372" t="str">
            <v>V7600T125</v>
          </cell>
          <cell r="B1372" t="str">
            <v>SH34_100</v>
          </cell>
        </row>
        <row r="1373">
          <cell r="A1373" t="str">
            <v>V770025</v>
          </cell>
          <cell r="B1373" t="str">
            <v>SH34_100</v>
          </cell>
        </row>
        <row r="1374">
          <cell r="A1374" t="str">
            <v>V770050</v>
          </cell>
          <cell r="B1374" t="str">
            <v>SH34_100</v>
          </cell>
        </row>
        <row r="1375">
          <cell r="A1375" t="str">
            <v>V770075</v>
          </cell>
          <cell r="B1375" t="str">
            <v>SH34_100</v>
          </cell>
        </row>
        <row r="1376">
          <cell r="A1376" t="str">
            <v>V7700100</v>
          </cell>
          <cell r="B1376" t="str">
            <v>SH34_100</v>
          </cell>
        </row>
        <row r="1377">
          <cell r="A1377" t="str">
            <v>V7700125</v>
          </cell>
          <cell r="B1377" t="str">
            <v>SH34_100</v>
          </cell>
        </row>
        <row r="1378">
          <cell r="A1378" t="str">
            <v>V7700150</v>
          </cell>
          <cell r="B1378" t="str">
            <v>SH34_100</v>
          </cell>
        </row>
        <row r="1379">
          <cell r="A1379" t="str">
            <v>V7800125</v>
          </cell>
          <cell r="B1379" t="str">
            <v>SH34_100</v>
          </cell>
        </row>
        <row r="1380">
          <cell r="A1380" t="str">
            <v>T7600125</v>
          </cell>
          <cell r="B1380" t="str">
            <v>SH34_100</v>
          </cell>
        </row>
        <row r="1381">
          <cell r="A1381" t="str">
            <v>T7610125</v>
          </cell>
          <cell r="B1381" t="str">
            <v>SH34_100</v>
          </cell>
        </row>
        <row r="1382">
          <cell r="A1382" t="str">
            <v>T7610A125</v>
          </cell>
          <cell r="B1382" t="str">
            <v>SH34_100</v>
          </cell>
        </row>
        <row r="1383">
          <cell r="A1383" t="str">
            <v>T7610B75</v>
          </cell>
          <cell r="B1383" t="str">
            <v>SH34_100</v>
          </cell>
        </row>
        <row r="1384">
          <cell r="A1384" t="str">
            <v>T7610B100</v>
          </cell>
          <cell r="B1384" t="str">
            <v>SH34_100</v>
          </cell>
        </row>
        <row r="1385">
          <cell r="A1385" t="str">
            <v>T7610B125</v>
          </cell>
          <cell r="B1385" t="str">
            <v>SH34_100</v>
          </cell>
        </row>
        <row r="1386">
          <cell r="A1386" t="str">
            <v>V761075</v>
          </cell>
          <cell r="B1386" t="str">
            <v>SH34_100</v>
          </cell>
        </row>
        <row r="1387">
          <cell r="A1387" t="str">
            <v>V7610100</v>
          </cell>
          <cell r="B1387" t="str">
            <v>SH34_100</v>
          </cell>
        </row>
        <row r="1388">
          <cell r="A1388" t="str">
            <v>V7610125</v>
          </cell>
          <cell r="B1388" t="str">
            <v>SH34_100</v>
          </cell>
        </row>
        <row r="1389">
          <cell r="A1389" t="str">
            <v>T7610M125</v>
          </cell>
          <cell r="B1389" t="str">
            <v>SH34_100</v>
          </cell>
        </row>
        <row r="1390">
          <cell r="A1390" t="str">
            <v>T7610P75</v>
          </cell>
          <cell r="B1390" t="str">
            <v>SH34_100</v>
          </cell>
        </row>
        <row r="1391">
          <cell r="A1391" t="str">
            <v>T7610P100</v>
          </cell>
          <cell r="B1391" t="str">
            <v>SH34_100</v>
          </cell>
        </row>
        <row r="1392">
          <cell r="A1392" t="str">
            <v>T7610P125</v>
          </cell>
          <cell r="B1392" t="str">
            <v>SH34_100</v>
          </cell>
        </row>
        <row r="1393">
          <cell r="A1393" t="str">
            <v>T7610H100</v>
          </cell>
          <cell r="B1393" t="str">
            <v>SH34_100</v>
          </cell>
        </row>
        <row r="1394">
          <cell r="A1394" t="str">
            <v>T7800125</v>
          </cell>
          <cell r="B1394" t="str">
            <v>SH34_100</v>
          </cell>
        </row>
        <row r="1395">
          <cell r="A1395" t="str">
            <v>AH34175</v>
          </cell>
          <cell r="B1395" t="str">
            <v>SH34_250</v>
          </cell>
        </row>
        <row r="1396">
          <cell r="A1396" t="str">
            <v>A7001188</v>
          </cell>
          <cell r="B1396" t="str">
            <v>SH34_250</v>
          </cell>
        </row>
        <row r="1397">
          <cell r="A1397" t="str">
            <v>M7001188</v>
          </cell>
          <cell r="B1397" t="str">
            <v>SH34_250</v>
          </cell>
        </row>
        <row r="1398">
          <cell r="A1398" t="str">
            <v>MH40188</v>
          </cell>
          <cell r="B1398" t="str">
            <v>SH34_250</v>
          </cell>
        </row>
        <row r="1399">
          <cell r="A1399" t="str">
            <v>MH40250</v>
          </cell>
          <cell r="B1399" t="str">
            <v>SH34_250</v>
          </cell>
        </row>
        <row r="1400">
          <cell r="A1400" t="str">
            <v>SH31250</v>
          </cell>
          <cell r="B1400" t="str">
            <v>SH34_250</v>
          </cell>
        </row>
        <row r="1401">
          <cell r="A1401" t="str">
            <v>SH33175</v>
          </cell>
          <cell r="B1401" t="str">
            <v>SH34_250</v>
          </cell>
        </row>
        <row r="1402">
          <cell r="A1402" t="str">
            <v>SH33188</v>
          </cell>
          <cell r="B1402" t="str">
            <v>SH34_250</v>
          </cell>
        </row>
        <row r="1403">
          <cell r="A1403" t="str">
            <v>SH33250</v>
          </cell>
          <cell r="B1403" t="str">
            <v>SH34_250</v>
          </cell>
        </row>
        <row r="1404">
          <cell r="A1404" t="str">
            <v>SH33L188</v>
          </cell>
          <cell r="B1404" t="str">
            <v>SH34_250</v>
          </cell>
        </row>
        <row r="1405">
          <cell r="A1405" t="str">
            <v>SH34175</v>
          </cell>
          <cell r="B1405" t="str">
            <v>SH34_250</v>
          </cell>
        </row>
        <row r="1406">
          <cell r="A1406" t="str">
            <v>SH34188</v>
          </cell>
          <cell r="B1406" t="str">
            <v>SH34_250</v>
          </cell>
        </row>
        <row r="1407">
          <cell r="A1407" t="str">
            <v>SH34250</v>
          </cell>
          <cell r="B1407" t="str">
            <v>SH34_250</v>
          </cell>
        </row>
        <row r="1408">
          <cell r="A1408" t="str">
            <v>SH34300</v>
          </cell>
          <cell r="B1408" t="str">
            <v>SH34_250</v>
          </cell>
        </row>
        <row r="1409">
          <cell r="A1409" t="str">
            <v>SH34330</v>
          </cell>
          <cell r="B1409" t="str">
            <v>SH34_250</v>
          </cell>
        </row>
        <row r="1410">
          <cell r="A1410" t="str">
            <v>SH34G188</v>
          </cell>
          <cell r="B1410" t="str">
            <v>SH34_250</v>
          </cell>
        </row>
        <row r="1411">
          <cell r="A1411" t="str">
            <v>SH34G250</v>
          </cell>
          <cell r="B1411" t="str">
            <v>SH34_250</v>
          </cell>
        </row>
        <row r="1412">
          <cell r="A1412" t="str">
            <v>SH34K188</v>
          </cell>
          <cell r="B1412" t="str">
            <v>SH34_250</v>
          </cell>
        </row>
        <row r="1413">
          <cell r="A1413" t="str">
            <v>SH34K250</v>
          </cell>
          <cell r="B1413" t="str">
            <v>SH34_250</v>
          </cell>
        </row>
        <row r="1414">
          <cell r="A1414" t="str">
            <v>SH34M175</v>
          </cell>
          <cell r="B1414" t="str">
            <v>SH34_250</v>
          </cell>
        </row>
        <row r="1415">
          <cell r="A1415" t="str">
            <v>SH34M188</v>
          </cell>
          <cell r="B1415" t="str">
            <v>SH34_250</v>
          </cell>
        </row>
        <row r="1416">
          <cell r="A1416" t="str">
            <v>SH34P175</v>
          </cell>
          <cell r="B1416" t="str">
            <v>SH34_250</v>
          </cell>
        </row>
        <row r="1417">
          <cell r="A1417" t="str">
            <v>SH34P188</v>
          </cell>
          <cell r="B1417" t="str">
            <v>SH34_250</v>
          </cell>
        </row>
        <row r="1418">
          <cell r="A1418" t="str">
            <v>SH34P250</v>
          </cell>
          <cell r="B1418" t="str">
            <v>SH34_250</v>
          </cell>
        </row>
        <row r="1419">
          <cell r="A1419" t="str">
            <v>SH34U188</v>
          </cell>
          <cell r="B1419" t="str">
            <v>SH34_250</v>
          </cell>
        </row>
        <row r="1420">
          <cell r="A1420" t="str">
            <v>SH34W188</v>
          </cell>
          <cell r="B1420" t="str">
            <v>SH34_250</v>
          </cell>
        </row>
        <row r="1421">
          <cell r="A1421" t="str">
            <v>SH34W250</v>
          </cell>
          <cell r="B1421" t="str">
            <v>SH34_250</v>
          </cell>
        </row>
        <row r="1422">
          <cell r="A1422" t="str">
            <v>SH36188</v>
          </cell>
          <cell r="B1422" t="str">
            <v>SH34_250</v>
          </cell>
        </row>
        <row r="1423">
          <cell r="A1423" t="str">
            <v>SH36H188</v>
          </cell>
          <cell r="B1423" t="str">
            <v>SH34_250</v>
          </cell>
        </row>
        <row r="1424">
          <cell r="A1424" t="str">
            <v>SH36H250</v>
          </cell>
          <cell r="B1424" t="str">
            <v>SH34_250</v>
          </cell>
        </row>
        <row r="1425">
          <cell r="A1425" t="str">
            <v>SH36P188</v>
          </cell>
          <cell r="B1425" t="str">
            <v>SH34_250</v>
          </cell>
        </row>
        <row r="1426">
          <cell r="A1426" t="str">
            <v>SH36P250</v>
          </cell>
          <cell r="B1426" t="str">
            <v>SH34_250</v>
          </cell>
        </row>
        <row r="1427">
          <cell r="A1427" t="str">
            <v>SH38H188</v>
          </cell>
          <cell r="B1427" t="str">
            <v>SH34_250</v>
          </cell>
        </row>
        <row r="1428">
          <cell r="A1428" t="str">
            <v>SH38H250</v>
          </cell>
          <cell r="B1428" t="str">
            <v>SH34_250</v>
          </cell>
        </row>
        <row r="1429">
          <cell r="A1429" t="str">
            <v>SH38P175</v>
          </cell>
          <cell r="B1429" t="str">
            <v>SH34_250</v>
          </cell>
        </row>
        <row r="1430">
          <cell r="A1430" t="str">
            <v>SH38P250</v>
          </cell>
          <cell r="B1430" t="str">
            <v>SH34_250</v>
          </cell>
        </row>
        <row r="1431">
          <cell r="A1431" t="str">
            <v>SH40175</v>
          </cell>
          <cell r="B1431" t="str">
            <v>SH34_250</v>
          </cell>
        </row>
        <row r="1432">
          <cell r="A1432" t="str">
            <v>SH40188</v>
          </cell>
          <cell r="B1432" t="str">
            <v>SH34_250</v>
          </cell>
        </row>
        <row r="1433">
          <cell r="A1433" t="str">
            <v>SH40250</v>
          </cell>
          <cell r="B1433" t="str">
            <v>SH34_250</v>
          </cell>
        </row>
        <row r="1434">
          <cell r="A1434" t="str">
            <v>SH40F188</v>
          </cell>
          <cell r="B1434" t="str">
            <v>SH34_250</v>
          </cell>
        </row>
        <row r="1435">
          <cell r="A1435" t="str">
            <v>SH40F250</v>
          </cell>
          <cell r="B1435" t="str">
            <v>SH34_250</v>
          </cell>
        </row>
        <row r="1436">
          <cell r="A1436" t="str">
            <v>SH40G188</v>
          </cell>
          <cell r="B1436" t="str">
            <v>SH34_250</v>
          </cell>
        </row>
        <row r="1437">
          <cell r="A1437" t="str">
            <v>SH40H188</v>
          </cell>
          <cell r="B1437" t="str">
            <v>SH34_250</v>
          </cell>
        </row>
        <row r="1438">
          <cell r="A1438" t="str">
            <v>SH40H250</v>
          </cell>
          <cell r="B1438" t="str">
            <v>SH34_250</v>
          </cell>
        </row>
        <row r="1439">
          <cell r="A1439" t="str">
            <v>SH40P188</v>
          </cell>
          <cell r="B1439" t="str">
            <v>SH34_250</v>
          </cell>
        </row>
        <row r="1440">
          <cell r="A1440" t="str">
            <v>SH40P250</v>
          </cell>
          <cell r="B1440" t="str">
            <v>SH34_250</v>
          </cell>
        </row>
        <row r="1441">
          <cell r="A1441" t="str">
            <v>SH40P300</v>
          </cell>
          <cell r="B1441" t="str">
            <v>SH34_250</v>
          </cell>
        </row>
        <row r="1442">
          <cell r="A1442" t="str">
            <v>SH41250</v>
          </cell>
          <cell r="B1442" t="str">
            <v>SH34_250</v>
          </cell>
        </row>
        <row r="1443">
          <cell r="A1443" t="str">
            <v>SH41M188</v>
          </cell>
          <cell r="B1443" t="str">
            <v>SH34_250</v>
          </cell>
        </row>
        <row r="1444">
          <cell r="A1444" t="str">
            <v>SH41M250</v>
          </cell>
          <cell r="B1444" t="str">
            <v>SH34_250</v>
          </cell>
        </row>
        <row r="1445">
          <cell r="A1445" t="str">
            <v>SH41P188</v>
          </cell>
          <cell r="B1445" t="str">
            <v>SH34_250</v>
          </cell>
        </row>
        <row r="1446">
          <cell r="A1446" t="str">
            <v>SH41P250</v>
          </cell>
          <cell r="B1446" t="str">
            <v>SH34_250</v>
          </cell>
        </row>
        <row r="1447">
          <cell r="A1447" t="str">
            <v>SH42188</v>
          </cell>
          <cell r="B1447" t="str">
            <v>SH34_250</v>
          </cell>
        </row>
        <row r="1448">
          <cell r="A1448" t="str">
            <v>SH42250</v>
          </cell>
          <cell r="B1448" t="str">
            <v>SH34_250</v>
          </cell>
        </row>
        <row r="1449">
          <cell r="A1449" t="str">
            <v>SH42F188</v>
          </cell>
          <cell r="B1449" t="str">
            <v>SH34_250</v>
          </cell>
        </row>
        <row r="1450">
          <cell r="A1450" t="str">
            <v>SH48188</v>
          </cell>
          <cell r="B1450" t="str">
            <v>SH34_250</v>
          </cell>
        </row>
        <row r="1451">
          <cell r="A1451" t="str">
            <v>TH34P188</v>
          </cell>
          <cell r="B1451" t="str">
            <v>SH34_250</v>
          </cell>
        </row>
        <row r="1452">
          <cell r="A1452" t="str">
            <v>TH34P250</v>
          </cell>
          <cell r="B1452" t="str">
            <v>SH34_250</v>
          </cell>
        </row>
        <row r="1453">
          <cell r="A1453" t="str">
            <v>TH38P188</v>
          </cell>
          <cell r="B1453" t="str">
            <v>SH34_250</v>
          </cell>
        </row>
        <row r="1454">
          <cell r="A1454" t="str">
            <v>TH38P250</v>
          </cell>
          <cell r="B1454" t="str">
            <v>SH34_250</v>
          </cell>
        </row>
        <row r="1455">
          <cell r="A1455" t="str">
            <v>TH40175</v>
          </cell>
          <cell r="B1455" t="str">
            <v>SH34_250</v>
          </cell>
        </row>
        <row r="1456">
          <cell r="A1456" t="str">
            <v>TH40188</v>
          </cell>
          <cell r="B1456" t="str">
            <v>SH34_250</v>
          </cell>
        </row>
        <row r="1457">
          <cell r="A1457" t="str">
            <v>TH40250</v>
          </cell>
          <cell r="B1457" t="str">
            <v>SH34_250</v>
          </cell>
        </row>
        <row r="1458">
          <cell r="A1458" t="str">
            <v>TH40N188</v>
          </cell>
          <cell r="B1458" t="str">
            <v>SH34_250</v>
          </cell>
        </row>
        <row r="1459">
          <cell r="A1459" t="str">
            <v>TH40N200</v>
          </cell>
          <cell r="B1459" t="str">
            <v>SH34_250</v>
          </cell>
        </row>
        <row r="1460">
          <cell r="A1460" t="str">
            <v>TH40N250</v>
          </cell>
          <cell r="B1460" t="str">
            <v>SH34_250</v>
          </cell>
        </row>
        <row r="1461">
          <cell r="A1461" t="str">
            <v>T7610B188</v>
          </cell>
          <cell r="B1461" t="str">
            <v>SH34_250</v>
          </cell>
        </row>
        <row r="1462">
          <cell r="A1462" t="str">
            <v>T7610B250</v>
          </cell>
          <cell r="B1462" t="str">
            <v>SH34_250</v>
          </cell>
        </row>
        <row r="1463">
          <cell r="A1463" t="str">
            <v>T800A188</v>
          </cell>
          <cell r="B1463" t="str">
            <v>SH34_250</v>
          </cell>
        </row>
        <row r="1464">
          <cell r="A1464" t="str">
            <v>T800A250</v>
          </cell>
          <cell r="B1464" t="str">
            <v>SH34_250</v>
          </cell>
        </row>
        <row r="1465">
          <cell r="A1465" t="str">
            <v>T800B188</v>
          </cell>
          <cell r="B1465" t="str">
            <v>SH34_250</v>
          </cell>
        </row>
        <row r="1466">
          <cell r="A1466" t="str">
            <v>T800B250</v>
          </cell>
          <cell r="B1466" t="str">
            <v>SH34_250</v>
          </cell>
        </row>
        <row r="1467">
          <cell r="A1467" t="str">
            <v>T800C188</v>
          </cell>
          <cell r="B1467" t="str">
            <v>SH34_250</v>
          </cell>
        </row>
        <row r="1468">
          <cell r="A1468" t="str">
            <v>T800C250</v>
          </cell>
          <cell r="B1468" t="str">
            <v>SH34_250</v>
          </cell>
        </row>
        <row r="1469">
          <cell r="A1469" t="str">
            <v>T800D188</v>
          </cell>
          <cell r="B1469" t="str">
            <v>SH34_250</v>
          </cell>
        </row>
        <row r="1470">
          <cell r="A1470" t="str">
            <v>T800D250</v>
          </cell>
          <cell r="B1470" t="str">
            <v>SH34_250</v>
          </cell>
        </row>
        <row r="1471">
          <cell r="A1471" t="str">
            <v>T800E188</v>
          </cell>
          <cell r="B1471" t="str">
            <v>SH34_250</v>
          </cell>
        </row>
        <row r="1472">
          <cell r="A1472" t="str">
            <v>T800E250</v>
          </cell>
          <cell r="B1472" t="str">
            <v>SH34_250</v>
          </cell>
        </row>
        <row r="1473">
          <cell r="A1473" t="str">
            <v>T800F188</v>
          </cell>
          <cell r="B1473" t="str">
            <v>SH34_250</v>
          </cell>
        </row>
        <row r="1474">
          <cell r="A1474" t="str">
            <v>T800F250</v>
          </cell>
          <cell r="B1474" t="str">
            <v>SH34_250</v>
          </cell>
        </row>
        <row r="1475">
          <cell r="A1475" t="str">
            <v>T800G250</v>
          </cell>
          <cell r="B1475" t="str">
            <v>SH34_250</v>
          </cell>
        </row>
        <row r="1476">
          <cell r="A1476" t="str">
            <v>T800H250</v>
          </cell>
          <cell r="B1476" t="str">
            <v>SH34_250</v>
          </cell>
        </row>
        <row r="1477">
          <cell r="A1477" t="str">
            <v>T800I188</v>
          </cell>
          <cell r="B1477" t="str">
            <v>SH34_250</v>
          </cell>
        </row>
        <row r="1478">
          <cell r="A1478" t="str">
            <v>T800I250</v>
          </cell>
          <cell r="B1478" t="str">
            <v>SH34_250</v>
          </cell>
        </row>
        <row r="1479">
          <cell r="A1479" t="str">
            <v>T800J188</v>
          </cell>
          <cell r="B1479" t="str">
            <v>SH34_250</v>
          </cell>
        </row>
        <row r="1480">
          <cell r="A1480" t="str">
            <v>T800J250</v>
          </cell>
          <cell r="B1480" t="str">
            <v>SH34_250</v>
          </cell>
        </row>
        <row r="1481">
          <cell r="A1481" t="str">
            <v>T800K188</v>
          </cell>
          <cell r="B1481" t="str">
            <v>SH34_250</v>
          </cell>
        </row>
        <row r="1482">
          <cell r="A1482" t="str">
            <v>T800K250</v>
          </cell>
          <cell r="B1482" t="str">
            <v>SH34_250</v>
          </cell>
        </row>
        <row r="1483">
          <cell r="A1483" t="str">
            <v>T800L188</v>
          </cell>
          <cell r="B1483" t="str">
            <v>SH34_250</v>
          </cell>
        </row>
        <row r="1484">
          <cell r="A1484" t="str">
            <v>T800L250</v>
          </cell>
          <cell r="B1484" t="str">
            <v>SH34_250</v>
          </cell>
        </row>
        <row r="1485">
          <cell r="A1485" t="str">
            <v>T800M188</v>
          </cell>
          <cell r="B1485" t="str">
            <v>SH34_250</v>
          </cell>
        </row>
        <row r="1486">
          <cell r="A1486" t="str">
            <v>T800M250</v>
          </cell>
          <cell r="B1486" t="str">
            <v>SH34_250</v>
          </cell>
        </row>
        <row r="1487">
          <cell r="A1487" t="str">
            <v>T800N188</v>
          </cell>
          <cell r="B1487" t="str">
            <v>SH34_250</v>
          </cell>
        </row>
        <row r="1488">
          <cell r="A1488" t="str">
            <v>T800N250</v>
          </cell>
          <cell r="B1488" t="str">
            <v>SH34_250</v>
          </cell>
        </row>
        <row r="1489">
          <cell r="A1489" t="str">
            <v>T800S188</v>
          </cell>
          <cell r="B1489" t="str">
            <v>SH34_250</v>
          </cell>
        </row>
        <row r="1490">
          <cell r="A1490" t="str">
            <v>T800S250</v>
          </cell>
          <cell r="B1490" t="str">
            <v>SH34_250</v>
          </cell>
        </row>
        <row r="1491">
          <cell r="A1491" t="str">
            <v>V3700188</v>
          </cell>
          <cell r="B1491" t="str">
            <v>SH34_250</v>
          </cell>
        </row>
        <row r="1492">
          <cell r="A1492" t="str">
            <v>V5000188</v>
          </cell>
          <cell r="B1492" t="str">
            <v>SH34_250</v>
          </cell>
        </row>
        <row r="1493">
          <cell r="A1493" t="str">
            <v>V5000250</v>
          </cell>
          <cell r="B1493" t="str">
            <v>SH34_250</v>
          </cell>
        </row>
        <row r="1494">
          <cell r="A1494" t="str">
            <v>V5100188</v>
          </cell>
          <cell r="B1494" t="str">
            <v>SH34_250</v>
          </cell>
        </row>
        <row r="1495">
          <cell r="A1495" t="str">
            <v>V5100250</v>
          </cell>
          <cell r="B1495" t="str">
            <v>SH34_250</v>
          </cell>
        </row>
        <row r="1496">
          <cell r="A1496" t="str">
            <v>V5200188</v>
          </cell>
          <cell r="B1496" t="str">
            <v>SH34_250</v>
          </cell>
        </row>
        <row r="1497">
          <cell r="A1497" t="str">
            <v>V5200250</v>
          </cell>
          <cell r="B1497" t="str">
            <v>SH34_250</v>
          </cell>
        </row>
        <row r="1498">
          <cell r="A1498" t="str">
            <v>V520E188</v>
          </cell>
          <cell r="B1498" t="str">
            <v>SH34_250</v>
          </cell>
        </row>
        <row r="1499">
          <cell r="A1499" t="str">
            <v>V520E250</v>
          </cell>
          <cell r="B1499" t="str">
            <v>SH34_250</v>
          </cell>
        </row>
        <row r="1500">
          <cell r="A1500" t="str">
            <v>V520E270</v>
          </cell>
          <cell r="B1500" t="str">
            <v>SH34_250</v>
          </cell>
        </row>
        <row r="1501">
          <cell r="A1501" t="str">
            <v>V520E300</v>
          </cell>
          <cell r="B1501" t="str">
            <v>SH34_250</v>
          </cell>
        </row>
        <row r="1502">
          <cell r="A1502" t="str">
            <v>V5400188</v>
          </cell>
          <cell r="B1502" t="str">
            <v>SH34_250</v>
          </cell>
        </row>
        <row r="1503">
          <cell r="A1503" t="str">
            <v>V5400250</v>
          </cell>
          <cell r="B1503" t="str">
            <v>SH34_250</v>
          </cell>
        </row>
        <row r="1504">
          <cell r="A1504" t="str">
            <v>V5400270</v>
          </cell>
          <cell r="B1504" t="str">
            <v>SH34_250</v>
          </cell>
        </row>
        <row r="1505">
          <cell r="A1505" t="str">
            <v>V5400300</v>
          </cell>
          <cell r="B1505" t="str">
            <v>SH34_250</v>
          </cell>
        </row>
        <row r="1506">
          <cell r="A1506" t="str">
            <v>V5400J250</v>
          </cell>
          <cell r="B1506" t="str">
            <v>SH34_250</v>
          </cell>
        </row>
        <row r="1507">
          <cell r="A1507" t="str">
            <v>V540U250</v>
          </cell>
          <cell r="B1507" t="str">
            <v>SH34_250</v>
          </cell>
        </row>
        <row r="1508">
          <cell r="A1508" t="str">
            <v>V540U188</v>
          </cell>
          <cell r="B1508" t="str">
            <v>SH34_250</v>
          </cell>
        </row>
        <row r="1509">
          <cell r="A1509" t="str">
            <v>V5400H188</v>
          </cell>
          <cell r="B1509" t="str">
            <v>SH34_250</v>
          </cell>
        </row>
        <row r="1510">
          <cell r="A1510" t="str">
            <v>V5600188</v>
          </cell>
          <cell r="B1510" t="str">
            <v>SH34_250</v>
          </cell>
        </row>
        <row r="1511">
          <cell r="A1511" t="str">
            <v>V5600250</v>
          </cell>
          <cell r="B1511" t="str">
            <v>SH34_250</v>
          </cell>
        </row>
        <row r="1512">
          <cell r="A1512" t="str">
            <v>V5700188</v>
          </cell>
          <cell r="B1512" t="str">
            <v>SH34_250</v>
          </cell>
        </row>
        <row r="1513">
          <cell r="A1513" t="str">
            <v>V5700250</v>
          </cell>
          <cell r="B1513" t="str">
            <v>SH34_250</v>
          </cell>
        </row>
        <row r="1514">
          <cell r="A1514" t="str">
            <v>V6000188</v>
          </cell>
          <cell r="B1514" t="str">
            <v>SH34_250</v>
          </cell>
        </row>
        <row r="1515">
          <cell r="A1515" t="str">
            <v>V6000250</v>
          </cell>
          <cell r="B1515" t="str">
            <v>SH34_250</v>
          </cell>
        </row>
        <row r="1516">
          <cell r="A1516" t="str">
            <v>V6001188</v>
          </cell>
          <cell r="B1516" t="str">
            <v>SH34_250</v>
          </cell>
        </row>
        <row r="1517">
          <cell r="A1517" t="str">
            <v>V6001250</v>
          </cell>
          <cell r="B1517" t="str">
            <v>SH34_250</v>
          </cell>
        </row>
        <row r="1518">
          <cell r="A1518" t="str">
            <v>V7000175</v>
          </cell>
          <cell r="B1518" t="str">
            <v>SH34_250</v>
          </cell>
        </row>
        <row r="1519">
          <cell r="A1519" t="str">
            <v>V7000188</v>
          </cell>
          <cell r="B1519" t="str">
            <v>SH34_250</v>
          </cell>
        </row>
        <row r="1520">
          <cell r="A1520" t="str">
            <v>V7000210</v>
          </cell>
          <cell r="B1520" t="str">
            <v>SH34_250</v>
          </cell>
        </row>
        <row r="1521">
          <cell r="A1521" t="str">
            <v>V7000225</v>
          </cell>
          <cell r="B1521" t="str">
            <v>SH34_250</v>
          </cell>
        </row>
        <row r="1522">
          <cell r="A1522" t="str">
            <v>V7000250</v>
          </cell>
          <cell r="B1522" t="str">
            <v>SH34_250</v>
          </cell>
        </row>
        <row r="1523">
          <cell r="A1523" t="str">
            <v>V7001188</v>
          </cell>
          <cell r="B1523" t="str">
            <v>SH34_250</v>
          </cell>
        </row>
        <row r="1524">
          <cell r="A1524" t="str">
            <v>V7001250</v>
          </cell>
          <cell r="B1524" t="str">
            <v>SH34_250</v>
          </cell>
        </row>
        <row r="1525">
          <cell r="A1525" t="str">
            <v>V700P188</v>
          </cell>
          <cell r="B1525" t="str">
            <v>SH34_250</v>
          </cell>
        </row>
        <row r="1526">
          <cell r="A1526" t="str">
            <v>V700P250</v>
          </cell>
          <cell r="B1526" t="str">
            <v>SH34_250</v>
          </cell>
        </row>
        <row r="1527">
          <cell r="A1527" t="str">
            <v>V7100188</v>
          </cell>
          <cell r="B1527" t="str">
            <v>SH34_250</v>
          </cell>
        </row>
        <row r="1528">
          <cell r="A1528" t="str">
            <v>V7100250</v>
          </cell>
          <cell r="B1528" t="str">
            <v>SH34_250</v>
          </cell>
        </row>
        <row r="1529">
          <cell r="A1529" t="str">
            <v>V710P188</v>
          </cell>
          <cell r="B1529" t="str">
            <v>SH34_250</v>
          </cell>
        </row>
        <row r="1530">
          <cell r="A1530" t="str">
            <v>V710P250</v>
          </cell>
          <cell r="B1530" t="str">
            <v>SH34_250</v>
          </cell>
        </row>
        <row r="1531">
          <cell r="A1531" t="str">
            <v>V7200175</v>
          </cell>
          <cell r="B1531" t="str">
            <v>SH34_250</v>
          </cell>
        </row>
        <row r="1532">
          <cell r="A1532" t="str">
            <v>V7200188</v>
          </cell>
          <cell r="B1532" t="str">
            <v>SH34_250</v>
          </cell>
        </row>
        <row r="1533">
          <cell r="A1533" t="str">
            <v>V720075</v>
          </cell>
          <cell r="B1533" t="str">
            <v>SH34_250</v>
          </cell>
        </row>
        <row r="1534">
          <cell r="A1534" t="str">
            <v>V7200100</v>
          </cell>
          <cell r="B1534" t="str">
            <v>SH34_250</v>
          </cell>
        </row>
        <row r="1535">
          <cell r="A1535" t="str">
            <v>V7200125</v>
          </cell>
          <cell r="B1535" t="str">
            <v>SH34_250</v>
          </cell>
        </row>
        <row r="1536">
          <cell r="A1536" t="str">
            <v>V7200250</v>
          </cell>
          <cell r="B1536" t="str">
            <v>SH34_250</v>
          </cell>
        </row>
        <row r="1537">
          <cell r="A1537" t="str">
            <v>V7200270</v>
          </cell>
          <cell r="B1537" t="str">
            <v>SH34_250</v>
          </cell>
        </row>
        <row r="1538">
          <cell r="A1538" t="str">
            <v>V7200H125</v>
          </cell>
          <cell r="B1538" t="str">
            <v>SH34_250</v>
          </cell>
        </row>
        <row r="1539">
          <cell r="A1539" t="str">
            <v>V7200H188</v>
          </cell>
          <cell r="B1539" t="str">
            <v>SH34_250</v>
          </cell>
        </row>
        <row r="1540">
          <cell r="A1540" t="str">
            <v>V7200J188</v>
          </cell>
          <cell r="B1540" t="str">
            <v>SH34_250</v>
          </cell>
        </row>
        <row r="1541">
          <cell r="A1541" t="str">
            <v>V7201188</v>
          </cell>
          <cell r="B1541" t="str">
            <v>SH34_250</v>
          </cell>
        </row>
        <row r="1542">
          <cell r="A1542" t="str">
            <v>V7201250</v>
          </cell>
          <cell r="B1542" t="str">
            <v>SH34_250</v>
          </cell>
        </row>
        <row r="1543">
          <cell r="A1543" t="str">
            <v>V720P188</v>
          </cell>
          <cell r="B1543" t="str">
            <v>SH34_250</v>
          </cell>
        </row>
        <row r="1544">
          <cell r="A1544" t="str">
            <v>V720P250</v>
          </cell>
          <cell r="B1544" t="str">
            <v>SH34_250</v>
          </cell>
        </row>
        <row r="1545">
          <cell r="A1545" t="str">
            <v>V7300188</v>
          </cell>
          <cell r="B1545" t="str">
            <v>SH34_250</v>
          </cell>
        </row>
        <row r="1546">
          <cell r="A1546" t="str">
            <v>V7300250</v>
          </cell>
          <cell r="B1546" t="str">
            <v>SH34_250</v>
          </cell>
        </row>
        <row r="1547">
          <cell r="A1547" t="str">
            <v>V730P188</v>
          </cell>
          <cell r="B1547" t="str">
            <v>SH34_250</v>
          </cell>
        </row>
        <row r="1548">
          <cell r="A1548" t="str">
            <v>V730P250</v>
          </cell>
          <cell r="B1548" t="str">
            <v>SH34_250</v>
          </cell>
        </row>
        <row r="1549">
          <cell r="A1549" t="str">
            <v>V7600188</v>
          </cell>
          <cell r="B1549" t="str">
            <v>SH34_250</v>
          </cell>
        </row>
        <row r="1550">
          <cell r="A1550" t="str">
            <v>V7600250</v>
          </cell>
          <cell r="B1550" t="str">
            <v>SH34_250</v>
          </cell>
        </row>
        <row r="1551">
          <cell r="A1551" t="str">
            <v>V7600270</v>
          </cell>
          <cell r="B1551" t="str">
            <v>SH34_250</v>
          </cell>
        </row>
        <row r="1552">
          <cell r="A1552" t="str">
            <v>V7600300</v>
          </cell>
          <cell r="B1552" t="str">
            <v>SH34_250</v>
          </cell>
        </row>
        <row r="1553">
          <cell r="A1553" t="str">
            <v>V7700188</v>
          </cell>
          <cell r="B1553" t="str">
            <v>SH34_250</v>
          </cell>
        </row>
        <row r="1554">
          <cell r="A1554" t="str">
            <v>V7700250</v>
          </cell>
          <cell r="B1554" t="str">
            <v>SH34_250</v>
          </cell>
        </row>
        <row r="1555">
          <cell r="A1555" t="str">
            <v>V7700270</v>
          </cell>
          <cell r="B1555" t="str">
            <v>SH34_250</v>
          </cell>
        </row>
        <row r="1556">
          <cell r="A1556" t="str">
            <v>V7700300</v>
          </cell>
          <cell r="B1556" t="str">
            <v>SH34_250</v>
          </cell>
        </row>
        <row r="1557">
          <cell r="A1557" t="str">
            <v>V7700350</v>
          </cell>
          <cell r="B1557" t="str">
            <v>SH34_250</v>
          </cell>
        </row>
        <row r="1558">
          <cell r="A1558" t="str">
            <v>V7800188</v>
          </cell>
          <cell r="B1558" t="str">
            <v>SH34_250</v>
          </cell>
        </row>
        <row r="1559">
          <cell r="A1559" t="str">
            <v>V7800250</v>
          </cell>
          <cell r="B1559" t="str">
            <v>SH34_250</v>
          </cell>
        </row>
        <row r="1560">
          <cell r="A1560" t="str">
            <v>T5401250</v>
          </cell>
          <cell r="B1560" t="str">
            <v>SH34_250</v>
          </cell>
        </row>
        <row r="1561">
          <cell r="A1561" t="str">
            <v>K8300175</v>
          </cell>
          <cell r="B1561" t="str">
            <v>SH34_250</v>
          </cell>
        </row>
        <row r="1562">
          <cell r="A1562" t="str">
            <v>K8300188</v>
          </cell>
          <cell r="B1562" t="str">
            <v>SH34_250</v>
          </cell>
        </row>
        <row r="1563">
          <cell r="A1563" t="str">
            <v>K8300250</v>
          </cell>
          <cell r="B1563" t="str">
            <v>SH34_250</v>
          </cell>
        </row>
        <row r="1564">
          <cell r="A1564" t="str">
            <v>SH3450</v>
          </cell>
          <cell r="B1564" t="str">
            <v>SH34_50</v>
          </cell>
        </row>
        <row r="1565">
          <cell r="A1565" t="str">
            <v>SH34H50</v>
          </cell>
          <cell r="B1565" t="str">
            <v>SH34_50</v>
          </cell>
        </row>
        <row r="1566">
          <cell r="A1566" t="str">
            <v>SH34P38</v>
          </cell>
          <cell r="B1566" t="str">
            <v>SH34_50</v>
          </cell>
        </row>
        <row r="1567">
          <cell r="A1567" t="str">
            <v>SH34P50</v>
          </cell>
          <cell r="B1567" t="str">
            <v>SH34_50</v>
          </cell>
        </row>
        <row r="1568">
          <cell r="A1568" t="str">
            <v>SH34U50</v>
          </cell>
          <cell r="B1568" t="str">
            <v>SH34_50</v>
          </cell>
        </row>
        <row r="1569">
          <cell r="A1569" t="str">
            <v>SH34W50</v>
          </cell>
          <cell r="B1569" t="str">
            <v>SH34_50</v>
          </cell>
        </row>
        <row r="1570">
          <cell r="A1570" t="str">
            <v>SH36H50</v>
          </cell>
          <cell r="B1570" t="str">
            <v>SH34_50</v>
          </cell>
        </row>
        <row r="1571">
          <cell r="A1571" t="str">
            <v>SH36H75</v>
          </cell>
          <cell r="B1571" t="str">
            <v>SH34_50</v>
          </cell>
        </row>
        <row r="1572">
          <cell r="A1572" t="str">
            <v>SH4050</v>
          </cell>
          <cell r="B1572" t="str">
            <v>SH34_50</v>
          </cell>
        </row>
        <row r="1573">
          <cell r="A1573" t="str">
            <v>SH40P50</v>
          </cell>
          <cell r="B1573" t="str">
            <v>SH34_50</v>
          </cell>
        </row>
        <row r="1574">
          <cell r="A1574" t="str">
            <v>SH4150</v>
          </cell>
          <cell r="B1574" t="str">
            <v>SH34_50</v>
          </cell>
        </row>
        <row r="1575">
          <cell r="A1575" t="str">
            <v>SH41P50</v>
          </cell>
          <cell r="B1575" t="str">
            <v>SH34_50</v>
          </cell>
        </row>
        <row r="1576">
          <cell r="A1576" t="str">
            <v>SH33H50</v>
          </cell>
          <cell r="B1576" t="str">
            <v>SH34_50</v>
          </cell>
        </row>
        <row r="1577">
          <cell r="A1577" t="str">
            <v>V520050</v>
          </cell>
          <cell r="B1577" t="str">
            <v>SH34_50</v>
          </cell>
        </row>
        <row r="1578">
          <cell r="A1578" t="str">
            <v>V520075</v>
          </cell>
          <cell r="B1578" t="str">
            <v>SH34_50</v>
          </cell>
        </row>
        <row r="1579">
          <cell r="A1579" t="str">
            <v>V600045</v>
          </cell>
          <cell r="B1579" t="str">
            <v>SH34_50</v>
          </cell>
        </row>
        <row r="1580">
          <cell r="A1580" t="str">
            <v>V600050</v>
          </cell>
          <cell r="B1580" t="str">
            <v>SH34_50</v>
          </cell>
        </row>
        <row r="1581">
          <cell r="A1581" t="str">
            <v>V600075</v>
          </cell>
          <cell r="B1581" t="str">
            <v>SH34_50</v>
          </cell>
        </row>
        <row r="1582">
          <cell r="A1582" t="str">
            <v>V600150</v>
          </cell>
          <cell r="B1582" t="str">
            <v>SH34_50</v>
          </cell>
        </row>
        <row r="1583">
          <cell r="A1583" t="str">
            <v>V600175</v>
          </cell>
          <cell r="B1583" t="str">
            <v>SH34_50</v>
          </cell>
        </row>
        <row r="1584">
          <cell r="A1584" t="str">
            <v>V700036</v>
          </cell>
          <cell r="B1584" t="str">
            <v>SH34_50</v>
          </cell>
        </row>
        <row r="1585">
          <cell r="A1585" t="str">
            <v>V700050</v>
          </cell>
          <cell r="B1585" t="str">
            <v>SH34_50</v>
          </cell>
        </row>
        <row r="1586">
          <cell r="A1586" t="str">
            <v>V700075</v>
          </cell>
          <cell r="B1586" t="str">
            <v>SH34_50</v>
          </cell>
        </row>
        <row r="1587">
          <cell r="A1587" t="str">
            <v>V700150</v>
          </cell>
          <cell r="B1587" t="str">
            <v>SH34_50</v>
          </cell>
        </row>
        <row r="1588">
          <cell r="A1588" t="str">
            <v>V700175</v>
          </cell>
          <cell r="B1588" t="str">
            <v>SH34_50</v>
          </cell>
        </row>
        <row r="1589">
          <cell r="A1589" t="str">
            <v>T7610P23</v>
          </cell>
          <cell r="B1589" t="str">
            <v>SH34_50</v>
          </cell>
        </row>
        <row r="1590">
          <cell r="A1590" t="str">
            <v>T7610P50</v>
          </cell>
          <cell r="B1590" t="str">
            <v>SH34_50</v>
          </cell>
        </row>
        <row r="1591">
          <cell r="A1591" t="str">
            <v>T7610B23</v>
          </cell>
          <cell r="B1591" t="str">
            <v>SH34_50</v>
          </cell>
        </row>
        <row r="1592">
          <cell r="A1592" t="str">
            <v>T7610B25</v>
          </cell>
          <cell r="B1592" t="str">
            <v>SH34_50</v>
          </cell>
        </row>
        <row r="1593">
          <cell r="A1593" t="str">
            <v>T7610B36</v>
          </cell>
          <cell r="B1593" t="str">
            <v>SH34_50</v>
          </cell>
        </row>
        <row r="1594">
          <cell r="A1594" t="str">
            <v>T7610B38</v>
          </cell>
          <cell r="B1594" t="str">
            <v>SH34_50</v>
          </cell>
        </row>
        <row r="1595">
          <cell r="A1595" t="str">
            <v>T7610B50</v>
          </cell>
          <cell r="B1595" t="str">
            <v>SH34_50</v>
          </cell>
        </row>
        <row r="1596">
          <cell r="A1596" t="str">
            <v>T7611B36</v>
          </cell>
          <cell r="B1596" t="str">
            <v>SH34_50</v>
          </cell>
        </row>
        <row r="1597">
          <cell r="A1597" t="str">
            <v>T7611B38</v>
          </cell>
          <cell r="B1597" t="str">
            <v>SH34_50</v>
          </cell>
        </row>
        <row r="1598">
          <cell r="A1598" t="str">
            <v>T7611B50</v>
          </cell>
          <cell r="B1598" t="str">
            <v>SH34_50</v>
          </cell>
        </row>
        <row r="1599">
          <cell r="A1599" t="str">
            <v>T7611B75</v>
          </cell>
          <cell r="B1599" t="str">
            <v>SH34_100</v>
          </cell>
        </row>
        <row r="1600">
          <cell r="A1600" t="str">
            <v>T7611B100</v>
          </cell>
          <cell r="B1600" t="str">
            <v>SH34_100</v>
          </cell>
        </row>
        <row r="1601">
          <cell r="A1601" t="str">
            <v>T7611B125</v>
          </cell>
          <cell r="B1601" t="str">
            <v>SH34_100</v>
          </cell>
        </row>
        <row r="1602">
          <cell r="A1602" t="str">
            <v>T7611B188</v>
          </cell>
          <cell r="B1602" t="str">
            <v>SH34_250</v>
          </cell>
        </row>
        <row r="1603">
          <cell r="A1603" t="str">
            <v>T7611B250</v>
          </cell>
          <cell r="B1603" t="str">
            <v>SH34_250</v>
          </cell>
        </row>
        <row r="1604">
          <cell r="A1604" t="str">
            <v>SH34M250</v>
          </cell>
          <cell r="B1604" t="str">
            <v>SH34M_250</v>
          </cell>
        </row>
        <row r="1605">
          <cell r="A1605" t="str">
            <v>SH34N250</v>
          </cell>
          <cell r="B1605" t="str">
            <v>SH34M_250</v>
          </cell>
        </row>
        <row r="1606">
          <cell r="A1606" t="str">
            <v>SH34U250</v>
          </cell>
          <cell r="B1606" t="str">
            <v>SH34M_250</v>
          </cell>
        </row>
        <row r="1607">
          <cell r="A1607" t="str">
            <v>SH34M300</v>
          </cell>
          <cell r="B1607" t="str">
            <v>SH34M_300</v>
          </cell>
        </row>
        <row r="1608">
          <cell r="A1608" t="str">
            <v>SH34M350</v>
          </cell>
          <cell r="B1608" t="str">
            <v>SH34M_300</v>
          </cell>
        </row>
        <row r="1609">
          <cell r="A1609" t="str">
            <v>SH34U300</v>
          </cell>
          <cell r="B1609" t="str">
            <v>SH34M_300</v>
          </cell>
        </row>
        <row r="1610">
          <cell r="A1610" t="str">
            <v>SH34U350</v>
          </cell>
          <cell r="B1610" t="str">
            <v>SH34M_300</v>
          </cell>
        </row>
        <row r="1611">
          <cell r="A1611" t="str">
            <v>SH34X175</v>
          </cell>
          <cell r="B1611" t="str">
            <v>SH34X_175</v>
          </cell>
        </row>
        <row r="1612">
          <cell r="A1612" t="str">
            <v>SH34X173</v>
          </cell>
          <cell r="B1612" t="str">
            <v>SH34X_175</v>
          </cell>
        </row>
        <row r="1613">
          <cell r="A1613" t="str">
            <v>SH34X150</v>
          </cell>
          <cell r="B1613" t="str">
            <v>SH34X_175</v>
          </cell>
        </row>
        <row r="1614">
          <cell r="A1614" t="str">
            <v>SH34X125</v>
          </cell>
          <cell r="B1614" t="str">
            <v>SH34X_175</v>
          </cell>
        </row>
        <row r="1615">
          <cell r="A1615" t="str">
            <v>SH3625</v>
          </cell>
          <cell r="B1615" t="str">
            <v>SH36_25</v>
          </cell>
        </row>
        <row r="1616">
          <cell r="A1616" t="str">
            <v>SH3712</v>
          </cell>
          <cell r="B1616" t="str">
            <v>SH37_12</v>
          </cell>
        </row>
        <row r="1617">
          <cell r="A1617" t="str">
            <v>SH3723</v>
          </cell>
          <cell r="B1617" t="str">
            <v>SH37_23</v>
          </cell>
        </row>
        <row r="1618">
          <cell r="A1618" t="str">
            <v>SH3736</v>
          </cell>
          <cell r="B1618" t="str">
            <v>SH37_23</v>
          </cell>
        </row>
        <row r="1619">
          <cell r="A1619" t="str">
            <v>SH37C23</v>
          </cell>
          <cell r="B1619" t="str">
            <v>SH37_23</v>
          </cell>
        </row>
        <row r="1620">
          <cell r="A1620" t="str">
            <v>SH3819</v>
          </cell>
          <cell r="B1620" t="str">
            <v>SH37_23</v>
          </cell>
        </row>
        <row r="1621">
          <cell r="A1621" t="str">
            <v>SH3823</v>
          </cell>
          <cell r="B1621" t="str">
            <v>SH37_23</v>
          </cell>
        </row>
        <row r="1622">
          <cell r="A1622" t="str">
            <v>SH3836</v>
          </cell>
          <cell r="B1622" t="str">
            <v>SH37_23</v>
          </cell>
        </row>
        <row r="1623">
          <cell r="A1623" t="str">
            <v>TH2823</v>
          </cell>
          <cell r="B1623" t="str">
            <v>SH37_23</v>
          </cell>
        </row>
        <row r="1624">
          <cell r="A1624" t="str">
            <v>TH27D23</v>
          </cell>
          <cell r="B1624" t="str">
            <v>SH37_23</v>
          </cell>
        </row>
        <row r="1625">
          <cell r="A1625" t="str">
            <v>AH37L125</v>
          </cell>
          <cell r="B1625" t="str">
            <v>SH38_125</v>
          </cell>
        </row>
        <row r="1626">
          <cell r="A1626" t="str">
            <v>AH37L188</v>
          </cell>
          <cell r="B1626" t="str">
            <v>SH38_125</v>
          </cell>
        </row>
        <row r="1627">
          <cell r="A1627" t="str">
            <v>MH37L125</v>
          </cell>
          <cell r="B1627" t="str">
            <v>SH38_125</v>
          </cell>
        </row>
        <row r="1628">
          <cell r="A1628" t="str">
            <v>MH37L188</v>
          </cell>
          <cell r="B1628" t="str">
            <v>SH38_125</v>
          </cell>
        </row>
        <row r="1629">
          <cell r="A1629" t="str">
            <v>SH3775</v>
          </cell>
          <cell r="B1629" t="str">
            <v>SH38_125</v>
          </cell>
        </row>
        <row r="1630">
          <cell r="A1630" t="str">
            <v>SH37175</v>
          </cell>
          <cell r="B1630" t="str">
            <v>SH38_125</v>
          </cell>
        </row>
        <row r="1631">
          <cell r="A1631" t="str">
            <v>SH37188</v>
          </cell>
          <cell r="B1631" t="str">
            <v>SH38_125</v>
          </cell>
        </row>
        <row r="1632">
          <cell r="A1632" t="str">
            <v>SH37L125</v>
          </cell>
          <cell r="B1632" t="str">
            <v>SH38_125</v>
          </cell>
        </row>
        <row r="1633">
          <cell r="A1633" t="str">
            <v>SH38100</v>
          </cell>
          <cell r="B1633" t="str">
            <v>SH38_125</v>
          </cell>
        </row>
        <row r="1634">
          <cell r="A1634" t="str">
            <v>SH38125</v>
          </cell>
          <cell r="B1634" t="str">
            <v>SH38_125</v>
          </cell>
        </row>
        <row r="1635">
          <cell r="A1635" t="str">
            <v>SH38175</v>
          </cell>
          <cell r="B1635" t="str">
            <v>SH38_125</v>
          </cell>
        </row>
        <row r="1636">
          <cell r="A1636" t="str">
            <v>SH38188</v>
          </cell>
          <cell r="B1636" t="str">
            <v>SH38_125</v>
          </cell>
        </row>
        <row r="1637">
          <cell r="A1637" t="str">
            <v>SH38250</v>
          </cell>
          <cell r="B1637" t="str">
            <v>SH38_125</v>
          </cell>
        </row>
        <row r="1638">
          <cell r="A1638" t="str">
            <v>SH38A125</v>
          </cell>
          <cell r="B1638" t="str">
            <v>SH38_125</v>
          </cell>
        </row>
        <row r="1639">
          <cell r="A1639" t="str">
            <v>SH38A188</v>
          </cell>
          <cell r="B1639" t="str">
            <v>SH38_125</v>
          </cell>
        </row>
        <row r="1640">
          <cell r="A1640" t="str">
            <v>SH38H100</v>
          </cell>
          <cell r="B1640" t="str">
            <v>SH38_125</v>
          </cell>
        </row>
        <row r="1641">
          <cell r="A1641" t="str">
            <v>SH38H125</v>
          </cell>
          <cell r="B1641" t="str">
            <v>SH38_125</v>
          </cell>
        </row>
        <row r="1642">
          <cell r="A1642" t="str">
            <v>SH3975</v>
          </cell>
          <cell r="B1642" t="str">
            <v>SH38_125</v>
          </cell>
        </row>
        <row r="1643">
          <cell r="A1643" t="str">
            <v>SH39100</v>
          </cell>
          <cell r="B1643" t="str">
            <v>SH38_125</v>
          </cell>
        </row>
        <row r="1644">
          <cell r="A1644" t="str">
            <v>AH3825</v>
          </cell>
          <cell r="B1644" t="str">
            <v>SH38_50</v>
          </cell>
        </row>
        <row r="1645">
          <cell r="A1645" t="str">
            <v>MH3825</v>
          </cell>
          <cell r="B1645" t="str">
            <v>SH38_50</v>
          </cell>
        </row>
        <row r="1646">
          <cell r="A1646" t="str">
            <v>SH3750</v>
          </cell>
          <cell r="B1646" t="str">
            <v>SH38_50</v>
          </cell>
        </row>
        <row r="1647">
          <cell r="A1647" t="str">
            <v>SH3825</v>
          </cell>
          <cell r="B1647" t="str">
            <v>SH38_50</v>
          </cell>
        </row>
        <row r="1648">
          <cell r="A1648" t="str">
            <v>SH3838</v>
          </cell>
          <cell r="B1648" t="str">
            <v>SH38_50</v>
          </cell>
        </row>
        <row r="1649">
          <cell r="A1649" t="str">
            <v>SH3850</v>
          </cell>
          <cell r="B1649" t="str">
            <v>SH38_50</v>
          </cell>
        </row>
        <row r="1650">
          <cell r="A1650" t="str">
            <v>SH3875</v>
          </cell>
          <cell r="B1650" t="str">
            <v>SH38_50</v>
          </cell>
        </row>
        <row r="1651">
          <cell r="A1651" t="str">
            <v>SH38L25</v>
          </cell>
          <cell r="B1651" t="str">
            <v>SH38_50</v>
          </cell>
        </row>
        <row r="1652">
          <cell r="A1652" t="str">
            <v>SH3936</v>
          </cell>
          <cell r="B1652" t="str">
            <v>SH38_50</v>
          </cell>
        </row>
        <row r="1653">
          <cell r="A1653" t="str">
            <v>SH3950</v>
          </cell>
          <cell r="B1653" t="str">
            <v>SH38_50</v>
          </cell>
        </row>
        <row r="1654">
          <cell r="A1654" t="str">
            <v>AH5196</v>
          </cell>
          <cell r="B1654" t="str">
            <v>SH52_100</v>
          </cell>
        </row>
        <row r="1655">
          <cell r="A1655" t="str">
            <v>AH5296</v>
          </cell>
          <cell r="B1655" t="str">
            <v>SH52_100</v>
          </cell>
        </row>
        <row r="1656">
          <cell r="A1656" t="str">
            <v>SH5196</v>
          </cell>
          <cell r="B1656" t="str">
            <v>SH52_100</v>
          </cell>
        </row>
        <row r="1657">
          <cell r="A1657" t="str">
            <v>SH5296</v>
          </cell>
          <cell r="B1657" t="str">
            <v>SH52_100</v>
          </cell>
        </row>
        <row r="1658">
          <cell r="A1658" t="str">
            <v>SH52100</v>
          </cell>
          <cell r="B1658" t="str">
            <v>SH52_100</v>
          </cell>
        </row>
        <row r="1659">
          <cell r="A1659" t="str">
            <v>SH52M100</v>
          </cell>
          <cell r="B1659" t="str">
            <v>SH52_100</v>
          </cell>
        </row>
        <row r="1660">
          <cell r="A1660" t="str">
            <v>SH5250</v>
          </cell>
          <cell r="B1660" t="str">
            <v>SH52_50</v>
          </cell>
        </row>
        <row r="1661">
          <cell r="A1661" t="str">
            <v>SH53100</v>
          </cell>
          <cell r="B1661" t="str">
            <v>SH54_100</v>
          </cell>
        </row>
        <row r="1662">
          <cell r="A1662" t="str">
            <v>SH53S100</v>
          </cell>
          <cell r="B1662" t="str">
            <v>SH54_100</v>
          </cell>
        </row>
        <row r="1663">
          <cell r="A1663" t="str">
            <v>SH53S125</v>
          </cell>
          <cell r="B1663" t="str">
            <v>SH54_100</v>
          </cell>
        </row>
        <row r="1664">
          <cell r="A1664" t="str">
            <v>SH5450</v>
          </cell>
          <cell r="B1664" t="str">
            <v>SH54_100</v>
          </cell>
        </row>
        <row r="1665">
          <cell r="A1665" t="str">
            <v>SH54100</v>
          </cell>
          <cell r="B1665" t="str">
            <v>SH54_100</v>
          </cell>
        </row>
        <row r="1666">
          <cell r="A1666" t="str">
            <v>SH6286</v>
          </cell>
          <cell r="B1666" t="str">
            <v>SH62_100</v>
          </cell>
        </row>
        <row r="1667">
          <cell r="A1667" t="str">
            <v>SH6290</v>
          </cell>
          <cell r="B1667" t="str">
            <v>SH62_100</v>
          </cell>
        </row>
        <row r="1668">
          <cell r="A1668" t="str">
            <v>SH6293</v>
          </cell>
          <cell r="B1668" t="str">
            <v>SH62_100</v>
          </cell>
        </row>
        <row r="1669">
          <cell r="A1669" t="str">
            <v>SH6296</v>
          </cell>
          <cell r="B1669" t="str">
            <v>SH62_100</v>
          </cell>
        </row>
        <row r="1670">
          <cell r="A1670" t="str">
            <v>SH62100</v>
          </cell>
          <cell r="B1670" t="str">
            <v>SH62_100</v>
          </cell>
        </row>
        <row r="1671">
          <cell r="A1671" t="str">
            <v>SH62107</v>
          </cell>
          <cell r="B1671" t="str">
            <v>SH62_100</v>
          </cell>
        </row>
        <row r="1672">
          <cell r="A1672" t="str">
            <v>SH62115</v>
          </cell>
          <cell r="B1672" t="str">
            <v>SH62_100</v>
          </cell>
        </row>
        <row r="1673">
          <cell r="A1673" t="str">
            <v>SH62117</v>
          </cell>
          <cell r="B1673" t="str">
            <v>SH62_100</v>
          </cell>
        </row>
        <row r="1674">
          <cell r="A1674" t="str">
            <v>SH62125</v>
          </cell>
          <cell r="B1674" t="str">
            <v>SH62_100</v>
          </cell>
        </row>
        <row r="1675">
          <cell r="A1675" t="str">
            <v>SH62150</v>
          </cell>
          <cell r="B1675" t="str">
            <v>SH62_100</v>
          </cell>
        </row>
        <row r="1676">
          <cell r="A1676" t="str">
            <v>SH62161</v>
          </cell>
          <cell r="B1676" t="str">
            <v>SH62_100</v>
          </cell>
        </row>
        <row r="1677">
          <cell r="A1677" t="str">
            <v>SH62165</v>
          </cell>
          <cell r="B1677" t="str">
            <v>SH62_100</v>
          </cell>
        </row>
        <row r="1678">
          <cell r="A1678" t="str">
            <v>SH62172</v>
          </cell>
          <cell r="B1678" t="str">
            <v>SH62_100</v>
          </cell>
        </row>
        <row r="1679">
          <cell r="A1679" t="str">
            <v>SH62175</v>
          </cell>
          <cell r="B1679" t="str">
            <v>SH62_100</v>
          </cell>
        </row>
        <row r="1680">
          <cell r="A1680" t="str">
            <v>SH62188</v>
          </cell>
          <cell r="B1680" t="str">
            <v>SH62_100</v>
          </cell>
        </row>
        <row r="1681">
          <cell r="A1681" t="str">
            <v>SH62250</v>
          </cell>
          <cell r="B1681" t="str">
            <v>SH62_100</v>
          </cell>
        </row>
        <row r="1682">
          <cell r="A1682" t="str">
            <v>SH62300</v>
          </cell>
          <cell r="B1682" t="str">
            <v>SH62_100</v>
          </cell>
        </row>
        <row r="1683">
          <cell r="A1683" t="str">
            <v>SH62I100</v>
          </cell>
          <cell r="B1683" t="str">
            <v>SH62_100</v>
          </cell>
        </row>
        <row r="1684">
          <cell r="A1684" t="str">
            <v>SH62I125</v>
          </cell>
          <cell r="B1684" t="str">
            <v>SH62_100</v>
          </cell>
        </row>
        <row r="1685">
          <cell r="A1685" t="str">
            <v>SH62I150</v>
          </cell>
          <cell r="B1685" t="str">
            <v>SH62_100</v>
          </cell>
        </row>
        <row r="1686">
          <cell r="A1686" t="str">
            <v>SH62I188</v>
          </cell>
          <cell r="B1686" t="str">
            <v>SH62_100</v>
          </cell>
        </row>
        <row r="1687">
          <cell r="A1687" t="str">
            <v>SH62I250</v>
          </cell>
          <cell r="B1687" t="str">
            <v>SH62_100</v>
          </cell>
        </row>
        <row r="1688">
          <cell r="A1688" t="str">
            <v>SH62T86</v>
          </cell>
          <cell r="B1688" t="str">
            <v>SH62_100</v>
          </cell>
        </row>
        <row r="1689">
          <cell r="A1689" t="str">
            <v>SH62T100</v>
          </cell>
          <cell r="B1689" t="str">
            <v>SH62_100</v>
          </cell>
        </row>
        <row r="1690">
          <cell r="A1690" t="str">
            <v>SH62T107</v>
          </cell>
          <cell r="B1690" t="str">
            <v>SH62_100</v>
          </cell>
        </row>
        <row r="1691">
          <cell r="A1691" t="str">
            <v>SH62T117</v>
          </cell>
          <cell r="B1691" t="str">
            <v>SH62_100</v>
          </cell>
        </row>
        <row r="1692">
          <cell r="A1692" t="str">
            <v>SH62T161</v>
          </cell>
          <cell r="B1692" t="str">
            <v>SH62_100</v>
          </cell>
        </row>
        <row r="1693">
          <cell r="A1693" t="str">
            <v>SH63115</v>
          </cell>
          <cell r="B1693" t="str">
            <v>SH62_100</v>
          </cell>
        </row>
        <row r="1694">
          <cell r="A1694" t="str">
            <v>SH63150</v>
          </cell>
          <cell r="B1694" t="str">
            <v>SH62_100</v>
          </cell>
        </row>
        <row r="1695">
          <cell r="A1695" t="str">
            <v>SH63175</v>
          </cell>
          <cell r="B1695" t="str">
            <v>SH62_100</v>
          </cell>
        </row>
        <row r="1696">
          <cell r="A1696" t="str">
            <v>SH63188</v>
          </cell>
          <cell r="B1696" t="str">
            <v>SH62_100</v>
          </cell>
        </row>
        <row r="1697">
          <cell r="A1697" t="str">
            <v>SH66188</v>
          </cell>
          <cell r="B1697" t="str">
            <v>SH62_100</v>
          </cell>
        </row>
        <row r="1698">
          <cell r="A1698" t="str">
            <v>SH6258</v>
          </cell>
          <cell r="B1698" t="str">
            <v>SH62_58</v>
          </cell>
        </row>
        <row r="1699">
          <cell r="A1699" t="str">
            <v>SH6263</v>
          </cell>
          <cell r="B1699" t="str">
            <v>SH62_58</v>
          </cell>
        </row>
        <row r="1700">
          <cell r="A1700" t="str">
            <v>SH6275</v>
          </cell>
          <cell r="B1700" t="str">
            <v>SH62_58</v>
          </cell>
        </row>
        <row r="1701">
          <cell r="A1701" t="str">
            <v>SH62T58</v>
          </cell>
          <cell r="B1701" t="str">
            <v>SH62_58</v>
          </cell>
        </row>
        <row r="1702">
          <cell r="A1702" t="str">
            <v>AH71E125</v>
          </cell>
          <cell r="B1702" t="str">
            <v>SH71E_100</v>
          </cell>
        </row>
        <row r="1703">
          <cell r="A1703" t="str">
            <v>SH71E70</v>
          </cell>
          <cell r="B1703" t="str">
            <v>SH71E_100</v>
          </cell>
        </row>
        <row r="1704">
          <cell r="A1704" t="str">
            <v>SH71E75</v>
          </cell>
          <cell r="B1704" t="str">
            <v>SH71E_100</v>
          </cell>
        </row>
        <row r="1705">
          <cell r="A1705" t="str">
            <v>SH71E96</v>
          </cell>
          <cell r="B1705" t="str">
            <v>SH71E_100</v>
          </cell>
        </row>
        <row r="1706">
          <cell r="A1706" t="str">
            <v>SH71E97</v>
          </cell>
          <cell r="B1706" t="str">
            <v>SH71E_100</v>
          </cell>
        </row>
        <row r="1707">
          <cell r="A1707" t="str">
            <v>SH71E100</v>
          </cell>
          <cell r="B1707" t="str">
            <v>SH71E_100</v>
          </cell>
        </row>
        <row r="1708">
          <cell r="A1708" t="str">
            <v>SH71E125</v>
          </cell>
          <cell r="B1708" t="str">
            <v>SH71E_100</v>
          </cell>
        </row>
        <row r="1709">
          <cell r="A1709" t="str">
            <v>SH71E150</v>
          </cell>
          <cell r="B1709" t="str">
            <v>SH71E_100</v>
          </cell>
        </row>
        <row r="1710">
          <cell r="A1710" t="str">
            <v>SH71E175</v>
          </cell>
          <cell r="B1710" t="str">
            <v>SH71E_100</v>
          </cell>
        </row>
        <row r="1711">
          <cell r="A1711" t="str">
            <v>SH71E188</v>
          </cell>
          <cell r="B1711" t="str">
            <v>SH71E_100</v>
          </cell>
        </row>
        <row r="1712">
          <cell r="A1712" t="str">
            <v>SH71E250</v>
          </cell>
          <cell r="B1712" t="str">
            <v>SH71E_100</v>
          </cell>
        </row>
        <row r="1713">
          <cell r="A1713" t="str">
            <v>SH71I100</v>
          </cell>
          <cell r="B1713" t="str">
            <v>SH71E_100</v>
          </cell>
        </row>
        <row r="1714">
          <cell r="A1714" t="str">
            <v>SH71M75</v>
          </cell>
          <cell r="B1714" t="str">
            <v>SH71E_100</v>
          </cell>
        </row>
        <row r="1715">
          <cell r="A1715" t="str">
            <v>SH71M100</v>
          </cell>
          <cell r="B1715" t="str">
            <v>SH71E_100</v>
          </cell>
        </row>
        <row r="1716">
          <cell r="A1716" t="str">
            <v>SH71M125</v>
          </cell>
          <cell r="B1716" t="str">
            <v>SH71E_100</v>
          </cell>
        </row>
        <row r="1717">
          <cell r="A1717" t="str">
            <v>SH71E50</v>
          </cell>
          <cell r="B1717" t="str">
            <v>SH71E_50</v>
          </cell>
        </row>
        <row r="1718">
          <cell r="A1718" t="str">
            <v>SH71E67</v>
          </cell>
          <cell r="B1718" t="str">
            <v>SH71E_50</v>
          </cell>
        </row>
        <row r="1719">
          <cell r="A1719" t="str">
            <v>AH71S175</v>
          </cell>
          <cell r="B1719" t="str">
            <v>SH71S_188</v>
          </cell>
        </row>
        <row r="1720">
          <cell r="A1720" t="str">
            <v>AH71S175</v>
          </cell>
          <cell r="B1720" t="str">
            <v>SH71S_188</v>
          </cell>
        </row>
        <row r="1721">
          <cell r="A1721" t="str">
            <v>AH71S188</v>
          </cell>
          <cell r="B1721" t="str">
            <v>SH71S_188</v>
          </cell>
        </row>
        <row r="1722">
          <cell r="A1722" t="str">
            <v>MH71S175</v>
          </cell>
          <cell r="B1722" t="str">
            <v>SH71S_188</v>
          </cell>
        </row>
        <row r="1723">
          <cell r="A1723" t="str">
            <v>MH71S188</v>
          </cell>
          <cell r="B1723" t="str">
            <v>SH71S_188</v>
          </cell>
        </row>
        <row r="1724">
          <cell r="A1724" t="str">
            <v>SH04188</v>
          </cell>
          <cell r="B1724" t="str">
            <v>SH71S_188</v>
          </cell>
        </row>
        <row r="1725">
          <cell r="A1725" t="str">
            <v>SH04250</v>
          </cell>
          <cell r="B1725" t="str">
            <v>SH71S_188</v>
          </cell>
        </row>
        <row r="1726">
          <cell r="A1726" t="str">
            <v>SH43175</v>
          </cell>
          <cell r="B1726" t="str">
            <v>SH71S_188</v>
          </cell>
        </row>
        <row r="1727">
          <cell r="A1727" t="str">
            <v>SH71188</v>
          </cell>
          <cell r="B1727" t="str">
            <v>SH71S_188</v>
          </cell>
        </row>
        <row r="1728">
          <cell r="A1728" t="str">
            <v>SH71250</v>
          </cell>
          <cell r="B1728" t="str">
            <v>SH71S_188</v>
          </cell>
        </row>
        <row r="1729">
          <cell r="A1729" t="str">
            <v>SH71B150</v>
          </cell>
          <cell r="B1729" t="str">
            <v>SH71S_188</v>
          </cell>
        </row>
        <row r="1730">
          <cell r="A1730" t="str">
            <v>SH71B175</v>
          </cell>
          <cell r="B1730" t="str">
            <v>SH71S_188</v>
          </cell>
        </row>
        <row r="1731">
          <cell r="A1731" t="str">
            <v>SH71B188</v>
          </cell>
          <cell r="B1731" t="str">
            <v>SH71S_188</v>
          </cell>
        </row>
        <row r="1732">
          <cell r="A1732" t="str">
            <v>SH71B250</v>
          </cell>
          <cell r="B1732" t="str">
            <v>SH71S_188</v>
          </cell>
        </row>
        <row r="1733">
          <cell r="A1733" t="str">
            <v>SH71D188</v>
          </cell>
          <cell r="B1733" t="str">
            <v>SH71S_188</v>
          </cell>
        </row>
        <row r="1734">
          <cell r="A1734" t="str">
            <v>SH71D250</v>
          </cell>
          <cell r="B1734" t="str">
            <v>SH71S_188</v>
          </cell>
        </row>
        <row r="1735">
          <cell r="A1735" t="str">
            <v>SH71D250</v>
          </cell>
          <cell r="B1735" t="str">
            <v>SH71S_188</v>
          </cell>
        </row>
        <row r="1736">
          <cell r="A1736" t="str">
            <v>SH71L188</v>
          </cell>
          <cell r="B1736" t="str">
            <v>SH71S_188</v>
          </cell>
        </row>
        <row r="1737">
          <cell r="A1737" t="str">
            <v>SH71L200</v>
          </cell>
          <cell r="B1737" t="str">
            <v>SH71S_188</v>
          </cell>
        </row>
        <row r="1738">
          <cell r="A1738" t="str">
            <v>SH71L250</v>
          </cell>
          <cell r="B1738" t="str">
            <v>SH71S_188</v>
          </cell>
        </row>
        <row r="1739">
          <cell r="A1739" t="str">
            <v>SH71S188</v>
          </cell>
          <cell r="B1739" t="str">
            <v>SH71S_188</v>
          </cell>
        </row>
        <row r="1740">
          <cell r="A1740" t="str">
            <v>SH71S200</v>
          </cell>
          <cell r="B1740" t="str">
            <v>SH71S_188</v>
          </cell>
        </row>
        <row r="1741">
          <cell r="A1741" t="str">
            <v>SH71S250</v>
          </cell>
          <cell r="B1741" t="str">
            <v>SH71S_188</v>
          </cell>
        </row>
        <row r="1742">
          <cell r="A1742" t="str">
            <v>AH71D50</v>
          </cell>
          <cell r="B1742" t="str">
            <v>SH71S_50</v>
          </cell>
        </row>
        <row r="1743">
          <cell r="A1743" t="str">
            <v>AH71S36</v>
          </cell>
          <cell r="B1743" t="str">
            <v>SH71S_50</v>
          </cell>
        </row>
        <row r="1744">
          <cell r="A1744" t="str">
            <v>AH71S50</v>
          </cell>
          <cell r="B1744" t="str">
            <v>SH71S_50</v>
          </cell>
        </row>
        <row r="1745">
          <cell r="A1745" t="str">
            <v>AH71L50</v>
          </cell>
          <cell r="B1745" t="str">
            <v>SH71S_50</v>
          </cell>
        </row>
        <row r="1746">
          <cell r="A1746" t="str">
            <v>MH71L50</v>
          </cell>
          <cell r="B1746" t="str">
            <v>SH71S_50</v>
          </cell>
        </row>
        <row r="1747">
          <cell r="A1747" t="str">
            <v>MH71S50</v>
          </cell>
          <cell r="B1747" t="str">
            <v>SH71S_50</v>
          </cell>
        </row>
        <row r="1748">
          <cell r="A1748" t="str">
            <v>SH2250</v>
          </cell>
          <cell r="B1748" t="str">
            <v>SH71S_50</v>
          </cell>
        </row>
        <row r="1749">
          <cell r="A1749" t="str">
            <v>SH71D50</v>
          </cell>
          <cell r="B1749" t="str">
            <v>SH71S_50</v>
          </cell>
        </row>
        <row r="1750">
          <cell r="A1750" t="str">
            <v>SH71DH50</v>
          </cell>
          <cell r="B1750" t="str">
            <v>SH71S_50</v>
          </cell>
        </row>
        <row r="1751">
          <cell r="A1751" t="str">
            <v>SH71L50</v>
          </cell>
          <cell r="B1751" t="str">
            <v>SH71S_50</v>
          </cell>
        </row>
        <row r="1752">
          <cell r="A1752" t="str">
            <v>SH71S45</v>
          </cell>
          <cell r="B1752" t="str">
            <v>SH71S_50</v>
          </cell>
        </row>
        <row r="1753">
          <cell r="A1753" t="str">
            <v>SH71S50</v>
          </cell>
          <cell r="B1753" t="str">
            <v>SH71S_50</v>
          </cell>
        </row>
        <row r="1754">
          <cell r="A1754" t="str">
            <v>SH71SH50</v>
          </cell>
          <cell r="B1754" t="str">
            <v>SH71S_50</v>
          </cell>
        </row>
        <row r="1755">
          <cell r="A1755" t="str">
            <v>SH71Y48</v>
          </cell>
          <cell r="B1755" t="str">
            <v>SH71S_50</v>
          </cell>
        </row>
        <row r="1756">
          <cell r="A1756" t="str">
            <v>SH71Y50</v>
          </cell>
          <cell r="B1756" t="str">
            <v>SH71S_50</v>
          </cell>
        </row>
        <row r="1757">
          <cell r="A1757" t="str">
            <v>SH71Y125</v>
          </cell>
          <cell r="B1757" t="str">
            <v>SH71S_75</v>
          </cell>
        </row>
        <row r="1758">
          <cell r="A1758" t="str">
            <v>AH71D75</v>
          </cell>
          <cell r="B1758" t="str">
            <v>SH71S_75</v>
          </cell>
        </row>
        <row r="1759">
          <cell r="A1759" t="str">
            <v>AH71D100</v>
          </cell>
          <cell r="B1759" t="str">
            <v>SH71S_75</v>
          </cell>
        </row>
        <row r="1760">
          <cell r="A1760" t="str">
            <v>AH71D125</v>
          </cell>
          <cell r="B1760" t="str">
            <v>SH71S_75</v>
          </cell>
        </row>
        <row r="1761">
          <cell r="A1761" t="str">
            <v>AH71L100</v>
          </cell>
          <cell r="B1761" t="str">
            <v>SH71S_75</v>
          </cell>
        </row>
        <row r="1762">
          <cell r="A1762" t="str">
            <v>AH71L125</v>
          </cell>
          <cell r="B1762" t="str">
            <v>SH71S_75</v>
          </cell>
        </row>
        <row r="1763">
          <cell r="A1763" t="str">
            <v>AH71S75</v>
          </cell>
          <cell r="B1763" t="str">
            <v>SH71S_75</v>
          </cell>
        </row>
        <row r="1764">
          <cell r="A1764" t="str">
            <v>AH71S100</v>
          </cell>
          <cell r="B1764" t="str">
            <v>SH71S_75</v>
          </cell>
        </row>
        <row r="1765">
          <cell r="A1765" t="str">
            <v>AH71S100</v>
          </cell>
          <cell r="B1765" t="str">
            <v>SH71S_75</v>
          </cell>
        </row>
        <row r="1766">
          <cell r="A1766" t="str">
            <v>AH71S125</v>
          </cell>
          <cell r="B1766" t="str">
            <v>SH71S_75</v>
          </cell>
        </row>
        <row r="1767">
          <cell r="A1767" t="str">
            <v>AH71S150</v>
          </cell>
          <cell r="B1767" t="str">
            <v>SH71S_75</v>
          </cell>
        </row>
        <row r="1768">
          <cell r="A1768" t="str">
            <v>MH71D75</v>
          </cell>
          <cell r="B1768" t="str">
            <v>SH71S_75</v>
          </cell>
        </row>
        <row r="1769">
          <cell r="A1769" t="str">
            <v>MH71D100</v>
          </cell>
          <cell r="B1769" t="str">
            <v>SH71S_75</v>
          </cell>
        </row>
        <row r="1770">
          <cell r="A1770" t="str">
            <v>MH71L75</v>
          </cell>
          <cell r="B1770" t="str">
            <v>SH71S_75</v>
          </cell>
        </row>
        <row r="1771">
          <cell r="A1771" t="str">
            <v>MH71L100</v>
          </cell>
          <cell r="B1771" t="str">
            <v>SH71S_75</v>
          </cell>
        </row>
        <row r="1772">
          <cell r="A1772" t="str">
            <v>MH71L125</v>
          </cell>
          <cell r="B1772" t="str">
            <v>SH71S_75</v>
          </cell>
        </row>
        <row r="1773">
          <cell r="A1773" t="str">
            <v>MH71S75</v>
          </cell>
          <cell r="B1773" t="str">
            <v>SH71S_75</v>
          </cell>
        </row>
        <row r="1774">
          <cell r="A1774" t="str">
            <v>MH71S100</v>
          </cell>
          <cell r="B1774" t="str">
            <v>SH71S_75</v>
          </cell>
        </row>
        <row r="1775">
          <cell r="A1775" t="str">
            <v>MH71S125</v>
          </cell>
          <cell r="B1775" t="str">
            <v>SH71S_75</v>
          </cell>
        </row>
        <row r="1776">
          <cell r="A1776" t="str">
            <v>SH0450</v>
          </cell>
          <cell r="B1776" t="str">
            <v>SH71S_75</v>
          </cell>
        </row>
        <row r="1777">
          <cell r="A1777" t="str">
            <v>SH04100</v>
          </cell>
          <cell r="B1777" t="str">
            <v>SH71S_75</v>
          </cell>
        </row>
        <row r="1778">
          <cell r="A1778" t="str">
            <v>SH04125</v>
          </cell>
          <cell r="B1778" t="str">
            <v>SH71S_75</v>
          </cell>
        </row>
        <row r="1779">
          <cell r="A1779" t="str">
            <v>SH04175</v>
          </cell>
          <cell r="B1779" t="str">
            <v>SH71S_75</v>
          </cell>
        </row>
        <row r="1780">
          <cell r="A1780" t="str">
            <v>SH23C75</v>
          </cell>
          <cell r="B1780" t="str">
            <v>SH71S_75</v>
          </cell>
        </row>
        <row r="1781">
          <cell r="A1781" t="str">
            <v>SH7150</v>
          </cell>
          <cell r="B1781" t="str">
            <v>SH71S_75</v>
          </cell>
        </row>
        <row r="1782">
          <cell r="A1782" t="str">
            <v>SH7167</v>
          </cell>
          <cell r="B1782" t="str">
            <v>SH71S_75</v>
          </cell>
        </row>
        <row r="1783">
          <cell r="A1783" t="str">
            <v>SH7175</v>
          </cell>
          <cell r="B1783" t="str">
            <v>SH71S_75</v>
          </cell>
        </row>
        <row r="1784">
          <cell r="A1784" t="str">
            <v>SH7175</v>
          </cell>
          <cell r="B1784" t="str">
            <v>SH71S_75</v>
          </cell>
        </row>
        <row r="1785">
          <cell r="A1785" t="str">
            <v>SH71100</v>
          </cell>
          <cell r="B1785" t="str">
            <v>SH71S_75</v>
          </cell>
        </row>
        <row r="1786">
          <cell r="A1786" t="str">
            <v>SH71117</v>
          </cell>
          <cell r="B1786" t="str">
            <v>SH71S_75</v>
          </cell>
        </row>
        <row r="1787">
          <cell r="A1787" t="str">
            <v>SH71165</v>
          </cell>
          <cell r="B1787" t="str">
            <v>SH71S_75</v>
          </cell>
        </row>
        <row r="1788">
          <cell r="A1788" t="str">
            <v>SH71B36</v>
          </cell>
          <cell r="B1788" t="str">
            <v>SH71S_75</v>
          </cell>
        </row>
        <row r="1789">
          <cell r="A1789" t="str">
            <v>SH71B38</v>
          </cell>
          <cell r="B1789" t="str">
            <v>SH71S_75</v>
          </cell>
        </row>
        <row r="1790">
          <cell r="A1790" t="str">
            <v>SH71B50</v>
          </cell>
          <cell r="B1790" t="str">
            <v>SH71S_75</v>
          </cell>
        </row>
        <row r="1791">
          <cell r="A1791" t="str">
            <v>SH71B75</v>
          </cell>
          <cell r="B1791" t="str">
            <v>SH71S_75</v>
          </cell>
        </row>
        <row r="1792">
          <cell r="A1792" t="str">
            <v>SH71B100</v>
          </cell>
          <cell r="B1792" t="str">
            <v>SH71S_75</v>
          </cell>
        </row>
        <row r="1793">
          <cell r="A1793" t="str">
            <v>SH71B125</v>
          </cell>
          <cell r="B1793" t="str">
            <v>SH71S_75</v>
          </cell>
        </row>
        <row r="1794">
          <cell r="A1794" t="str">
            <v>SH71D75</v>
          </cell>
          <cell r="B1794" t="str">
            <v>SH71S_75</v>
          </cell>
        </row>
        <row r="1795">
          <cell r="A1795" t="str">
            <v>SH71D100</v>
          </cell>
          <cell r="B1795" t="str">
            <v>SH71S_75</v>
          </cell>
        </row>
        <row r="1796">
          <cell r="A1796" t="str">
            <v>SH71D125</v>
          </cell>
          <cell r="B1796" t="str">
            <v>SH71S_75</v>
          </cell>
        </row>
        <row r="1797">
          <cell r="A1797" t="str">
            <v>SH71D150</v>
          </cell>
          <cell r="B1797" t="str">
            <v>SH71S_75</v>
          </cell>
        </row>
        <row r="1798">
          <cell r="A1798" t="str">
            <v>SH71D175</v>
          </cell>
          <cell r="B1798" t="str">
            <v>SH71S_75</v>
          </cell>
        </row>
        <row r="1799">
          <cell r="A1799" t="str">
            <v>SH71DH75</v>
          </cell>
          <cell r="B1799" t="str">
            <v>SH71S_75</v>
          </cell>
        </row>
        <row r="1800">
          <cell r="A1800" t="str">
            <v>SH71DH100</v>
          </cell>
          <cell r="B1800" t="str">
            <v>SH71S_75</v>
          </cell>
        </row>
        <row r="1801">
          <cell r="A1801" t="str">
            <v>SH71DH125</v>
          </cell>
          <cell r="B1801" t="str">
            <v>SH71S_75</v>
          </cell>
        </row>
        <row r="1802">
          <cell r="A1802" t="str">
            <v>SH71H36</v>
          </cell>
          <cell r="B1802" t="str">
            <v>SH71S_75</v>
          </cell>
        </row>
        <row r="1803">
          <cell r="A1803" t="str">
            <v>SH71H50</v>
          </cell>
          <cell r="B1803" t="str">
            <v>SH71S_75</v>
          </cell>
        </row>
        <row r="1804">
          <cell r="A1804" t="str">
            <v>SH71I50</v>
          </cell>
          <cell r="B1804" t="str">
            <v>SH71S_75</v>
          </cell>
        </row>
        <row r="1805">
          <cell r="A1805" t="str">
            <v>SH71I75</v>
          </cell>
          <cell r="B1805" t="str">
            <v>SH71S_75</v>
          </cell>
        </row>
        <row r="1806">
          <cell r="A1806" t="str">
            <v>SH71L75</v>
          </cell>
          <cell r="B1806" t="str">
            <v>SH71S_75</v>
          </cell>
        </row>
        <row r="1807">
          <cell r="A1807" t="str">
            <v>SH71L100</v>
          </cell>
          <cell r="B1807" t="str">
            <v>SH71S_75</v>
          </cell>
        </row>
        <row r="1808">
          <cell r="A1808" t="str">
            <v>SH71L125</v>
          </cell>
          <cell r="B1808" t="str">
            <v>SH71S_75</v>
          </cell>
        </row>
        <row r="1809">
          <cell r="A1809" t="str">
            <v>SH71L150</v>
          </cell>
          <cell r="B1809" t="str">
            <v>SH71S_75</v>
          </cell>
        </row>
        <row r="1810">
          <cell r="A1810" t="str">
            <v>SH71S67</v>
          </cell>
          <cell r="B1810" t="str">
            <v>SH71S_75</v>
          </cell>
        </row>
        <row r="1811">
          <cell r="A1811" t="str">
            <v>SH71S75</v>
          </cell>
          <cell r="B1811" t="str">
            <v>SH71S_75</v>
          </cell>
        </row>
        <row r="1812">
          <cell r="A1812" t="str">
            <v>SH71S96</v>
          </cell>
          <cell r="B1812" t="str">
            <v>SH71S_75</v>
          </cell>
        </row>
        <row r="1813">
          <cell r="A1813" t="str">
            <v>SH71S100</v>
          </cell>
          <cell r="B1813" t="str">
            <v>SH71S_75</v>
          </cell>
        </row>
        <row r="1814">
          <cell r="A1814" t="str">
            <v>SH71S125</v>
          </cell>
          <cell r="B1814" t="str">
            <v>SH71S_75</v>
          </cell>
        </row>
        <row r="1815">
          <cell r="A1815" t="str">
            <v>SH71S150</v>
          </cell>
          <cell r="B1815" t="str">
            <v>SH71S_75</v>
          </cell>
        </row>
        <row r="1816">
          <cell r="A1816" t="str">
            <v>SH71S165</v>
          </cell>
          <cell r="B1816" t="str">
            <v>SH71S_75</v>
          </cell>
        </row>
        <row r="1817">
          <cell r="A1817" t="str">
            <v>SH71S175</v>
          </cell>
          <cell r="B1817" t="str">
            <v>SH71S_75</v>
          </cell>
        </row>
        <row r="1818">
          <cell r="A1818" t="str">
            <v>SH71SH75</v>
          </cell>
          <cell r="B1818" t="str">
            <v>SH71S_75</v>
          </cell>
        </row>
        <row r="1819">
          <cell r="A1819" t="str">
            <v>SH71SH100</v>
          </cell>
          <cell r="B1819" t="str">
            <v>SH71S_75</v>
          </cell>
        </row>
        <row r="1820">
          <cell r="A1820" t="str">
            <v>SH71SH125</v>
          </cell>
          <cell r="B1820" t="str">
            <v>SH71S_75</v>
          </cell>
        </row>
        <row r="1821">
          <cell r="A1821" t="str">
            <v>SH71T100</v>
          </cell>
          <cell r="B1821" t="str">
            <v>SH71S_75</v>
          </cell>
        </row>
        <row r="1822">
          <cell r="A1822" t="str">
            <v>SH71T125</v>
          </cell>
          <cell r="B1822" t="str">
            <v>SH71S_75</v>
          </cell>
        </row>
        <row r="1823">
          <cell r="A1823" t="str">
            <v>SH71T150</v>
          </cell>
          <cell r="B1823" t="str">
            <v>SH71S_75</v>
          </cell>
        </row>
        <row r="1824">
          <cell r="A1824" t="str">
            <v>SH71T175</v>
          </cell>
          <cell r="B1824" t="str">
            <v>SH71S_75</v>
          </cell>
        </row>
        <row r="1825">
          <cell r="A1825" t="str">
            <v>SH71X50</v>
          </cell>
          <cell r="B1825" t="str">
            <v>SH71S_75</v>
          </cell>
        </row>
        <row r="1826">
          <cell r="A1826" t="str">
            <v>SH71X75</v>
          </cell>
          <cell r="B1826" t="str">
            <v>SH71S_75</v>
          </cell>
        </row>
        <row r="1827">
          <cell r="A1827" t="str">
            <v>SH71X100</v>
          </cell>
          <cell r="B1827" t="str">
            <v>SH71S_75</v>
          </cell>
        </row>
        <row r="1828">
          <cell r="A1828" t="str">
            <v>SH71X125</v>
          </cell>
          <cell r="B1828" t="str">
            <v>SH71S_75</v>
          </cell>
        </row>
        <row r="1829">
          <cell r="A1829" t="str">
            <v>SH71X188</v>
          </cell>
          <cell r="B1829" t="str">
            <v>SH71S_75</v>
          </cell>
        </row>
        <row r="1830">
          <cell r="A1830" t="str">
            <v>SH71Y75</v>
          </cell>
          <cell r="B1830" t="str">
            <v>SH71S_75</v>
          </cell>
        </row>
        <row r="1831">
          <cell r="A1831" t="str">
            <v>SH71Y100</v>
          </cell>
          <cell r="B1831" t="str">
            <v>SH71S_75</v>
          </cell>
        </row>
        <row r="1832">
          <cell r="A1832" t="str">
            <v>SH88Z75</v>
          </cell>
          <cell r="B1832" t="str">
            <v>SH71S_75</v>
          </cell>
        </row>
        <row r="1833">
          <cell r="A1833" t="str">
            <v>SH88Z100</v>
          </cell>
          <cell r="B1833" t="str">
            <v>SH71S_75</v>
          </cell>
        </row>
        <row r="1834">
          <cell r="A1834" t="str">
            <v>TH73Y100</v>
          </cell>
          <cell r="B1834" t="str">
            <v>SH71S_75</v>
          </cell>
        </row>
        <row r="1835">
          <cell r="A1835" t="str">
            <v>SH7686.3</v>
          </cell>
          <cell r="B1835" t="str">
            <v>SH76_107.4</v>
          </cell>
        </row>
        <row r="1836">
          <cell r="A1836" t="str">
            <v>SH76101.6</v>
          </cell>
          <cell r="B1836" t="str">
            <v>SH76_107.4</v>
          </cell>
        </row>
        <row r="1837">
          <cell r="A1837" t="str">
            <v>SH76106.8</v>
          </cell>
          <cell r="B1837" t="str">
            <v>SH76_107.4</v>
          </cell>
        </row>
        <row r="1838">
          <cell r="A1838" t="str">
            <v>SH76107</v>
          </cell>
          <cell r="B1838" t="str">
            <v>SH76_107.4</v>
          </cell>
        </row>
        <row r="1839">
          <cell r="A1839" t="str">
            <v>SH76107.4</v>
          </cell>
          <cell r="B1839" t="str">
            <v>SH76_107.4</v>
          </cell>
        </row>
        <row r="1840">
          <cell r="A1840" t="str">
            <v>SH9686.3</v>
          </cell>
          <cell r="B1840" t="str">
            <v>SH76_107.4</v>
          </cell>
        </row>
        <row r="1841">
          <cell r="A1841" t="str">
            <v>SH96107.4</v>
          </cell>
          <cell r="B1841" t="str">
            <v>SH76_107.4</v>
          </cell>
        </row>
        <row r="1842">
          <cell r="A1842" t="str">
            <v>SH96161.3</v>
          </cell>
          <cell r="B1842" t="str">
            <v>SH76_107.4</v>
          </cell>
        </row>
        <row r="1843">
          <cell r="A1843" t="str">
            <v>SH96175</v>
          </cell>
          <cell r="B1843" t="str">
            <v>SH76_107.4</v>
          </cell>
        </row>
        <row r="1844">
          <cell r="A1844" t="str">
            <v>SH7658.2</v>
          </cell>
          <cell r="B1844" t="str">
            <v>SH76_58.2</v>
          </cell>
        </row>
        <row r="1845">
          <cell r="A1845" t="str">
            <v>SH7661</v>
          </cell>
          <cell r="B1845" t="str">
            <v>SH76_58.2</v>
          </cell>
        </row>
        <row r="1846">
          <cell r="A1846" t="str">
            <v>SH9658.2</v>
          </cell>
          <cell r="B1846" t="str">
            <v>SH76_58.2</v>
          </cell>
        </row>
        <row r="1847">
          <cell r="A1847" t="str">
            <v>AH8175</v>
          </cell>
          <cell r="B1847" t="str">
            <v>SH82_100</v>
          </cell>
        </row>
        <row r="1848">
          <cell r="A1848" t="str">
            <v>AH81100</v>
          </cell>
          <cell r="B1848" t="str">
            <v>SH82_100</v>
          </cell>
        </row>
        <row r="1849">
          <cell r="A1849" t="str">
            <v>AH81125</v>
          </cell>
          <cell r="B1849" t="str">
            <v>SH82_100</v>
          </cell>
        </row>
        <row r="1850">
          <cell r="A1850" t="str">
            <v>AH81175</v>
          </cell>
          <cell r="B1850" t="str">
            <v>SH82_100</v>
          </cell>
        </row>
        <row r="1851">
          <cell r="A1851" t="str">
            <v>AH82100</v>
          </cell>
          <cell r="B1851" t="str">
            <v>SH82_100</v>
          </cell>
        </row>
        <row r="1852">
          <cell r="A1852" t="str">
            <v>AH82125</v>
          </cell>
          <cell r="B1852" t="str">
            <v>SH82_100</v>
          </cell>
        </row>
        <row r="1853">
          <cell r="A1853" t="str">
            <v>AH82L75</v>
          </cell>
          <cell r="B1853" t="str">
            <v>SH82_100</v>
          </cell>
        </row>
        <row r="1854">
          <cell r="A1854" t="str">
            <v>AH82L100</v>
          </cell>
          <cell r="B1854" t="str">
            <v>SH82_100</v>
          </cell>
        </row>
        <row r="1855">
          <cell r="A1855" t="str">
            <v>AH82L125</v>
          </cell>
          <cell r="B1855" t="str">
            <v>SH82_100</v>
          </cell>
        </row>
        <row r="1856">
          <cell r="A1856" t="str">
            <v>AH82L175</v>
          </cell>
          <cell r="B1856" t="str">
            <v>SH82_100</v>
          </cell>
        </row>
        <row r="1857">
          <cell r="A1857" t="str">
            <v>MH8175</v>
          </cell>
          <cell r="B1857" t="str">
            <v>SH82_100</v>
          </cell>
        </row>
        <row r="1858">
          <cell r="A1858" t="str">
            <v>MH81100</v>
          </cell>
          <cell r="B1858" t="str">
            <v>SH82_100</v>
          </cell>
        </row>
        <row r="1859">
          <cell r="A1859" t="str">
            <v>MH81125</v>
          </cell>
          <cell r="B1859" t="str">
            <v>SH82_100</v>
          </cell>
        </row>
        <row r="1860">
          <cell r="A1860" t="str">
            <v>MH82100</v>
          </cell>
          <cell r="B1860" t="str">
            <v>SH82_100</v>
          </cell>
        </row>
        <row r="1861">
          <cell r="A1861" t="str">
            <v>MH82125</v>
          </cell>
          <cell r="B1861" t="str">
            <v>SH82_100</v>
          </cell>
        </row>
        <row r="1862">
          <cell r="A1862" t="str">
            <v>SH81100</v>
          </cell>
          <cell r="B1862" t="str">
            <v>SH82_100</v>
          </cell>
        </row>
        <row r="1863">
          <cell r="A1863" t="str">
            <v>SH81117</v>
          </cell>
          <cell r="B1863" t="str">
            <v>SH82_100</v>
          </cell>
        </row>
        <row r="1864">
          <cell r="A1864" t="str">
            <v>SH81125</v>
          </cell>
          <cell r="B1864" t="str">
            <v>SH82_100</v>
          </cell>
        </row>
        <row r="1865">
          <cell r="A1865" t="str">
            <v>SH81150</v>
          </cell>
          <cell r="B1865" t="str">
            <v>SH82_100</v>
          </cell>
        </row>
        <row r="1866">
          <cell r="A1866" t="str">
            <v>SH81165</v>
          </cell>
          <cell r="B1866" t="str">
            <v>SH82_100</v>
          </cell>
        </row>
        <row r="1867">
          <cell r="A1867" t="str">
            <v>SH81175</v>
          </cell>
          <cell r="B1867" t="str">
            <v>SH82_100</v>
          </cell>
        </row>
        <row r="1868">
          <cell r="A1868" t="str">
            <v>SH81C100</v>
          </cell>
          <cell r="B1868" t="str">
            <v>SH82_100</v>
          </cell>
        </row>
        <row r="1869">
          <cell r="A1869" t="str">
            <v>SH81D100</v>
          </cell>
          <cell r="B1869" t="str">
            <v>SH82_100</v>
          </cell>
        </row>
        <row r="1870">
          <cell r="A1870" t="str">
            <v>SH81N75</v>
          </cell>
          <cell r="B1870" t="str">
            <v>SH82_100</v>
          </cell>
        </row>
        <row r="1871">
          <cell r="A1871" t="str">
            <v>SH81P125</v>
          </cell>
          <cell r="B1871" t="str">
            <v>SH82_100</v>
          </cell>
        </row>
        <row r="1872">
          <cell r="A1872" t="str">
            <v>SH81V125</v>
          </cell>
          <cell r="B1872" t="str">
            <v>SH82_100</v>
          </cell>
        </row>
        <row r="1873">
          <cell r="A1873" t="str">
            <v>SH8271</v>
          </cell>
          <cell r="B1873" t="str">
            <v>SH82_100</v>
          </cell>
        </row>
        <row r="1874">
          <cell r="A1874" t="str">
            <v>SH8275</v>
          </cell>
          <cell r="B1874" t="str">
            <v>SH82_100</v>
          </cell>
        </row>
        <row r="1875">
          <cell r="A1875" t="str">
            <v>SH8296</v>
          </cell>
          <cell r="B1875" t="str">
            <v>SH82_100</v>
          </cell>
        </row>
        <row r="1876">
          <cell r="A1876" t="str">
            <v>SH8297</v>
          </cell>
          <cell r="B1876" t="str">
            <v>SH82_100</v>
          </cell>
        </row>
        <row r="1877">
          <cell r="A1877" t="str">
            <v>SH82100</v>
          </cell>
          <cell r="B1877" t="str">
            <v>SH82_100</v>
          </cell>
        </row>
        <row r="1878">
          <cell r="A1878" t="str">
            <v>SH82115</v>
          </cell>
          <cell r="B1878" t="str">
            <v>SH82_100</v>
          </cell>
        </row>
        <row r="1879">
          <cell r="A1879" t="str">
            <v>SH82117</v>
          </cell>
          <cell r="B1879" t="str">
            <v>SH82_100</v>
          </cell>
        </row>
        <row r="1880">
          <cell r="A1880" t="str">
            <v>SH82125</v>
          </cell>
          <cell r="B1880" t="str">
            <v>SH82_100</v>
          </cell>
        </row>
        <row r="1881">
          <cell r="A1881" t="str">
            <v>SH82150</v>
          </cell>
          <cell r="B1881" t="str">
            <v>SH82_100</v>
          </cell>
        </row>
        <row r="1882">
          <cell r="A1882" t="str">
            <v>SH82157</v>
          </cell>
          <cell r="B1882" t="str">
            <v>SH82_100</v>
          </cell>
        </row>
        <row r="1883">
          <cell r="A1883" t="str">
            <v>SH82165</v>
          </cell>
          <cell r="B1883" t="str">
            <v>SH82_100</v>
          </cell>
        </row>
        <row r="1884">
          <cell r="A1884" t="str">
            <v>SH82175</v>
          </cell>
          <cell r="B1884" t="str">
            <v>SH82_100</v>
          </cell>
        </row>
        <row r="1885">
          <cell r="A1885" t="str">
            <v>SH82B100</v>
          </cell>
          <cell r="B1885" t="str">
            <v>SH82_100</v>
          </cell>
        </row>
        <row r="1886">
          <cell r="A1886" t="str">
            <v>SH82B110</v>
          </cell>
          <cell r="B1886" t="str">
            <v>SH82_100</v>
          </cell>
        </row>
        <row r="1887">
          <cell r="A1887" t="str">
            <v>SH82B116</v>
          </cell>
          <cell r="B1887" t="str">
            <v>SH82_100</v>
          </cell>
        </row>
        <row r="1888">
          <cell r="A1888" t="str">
            <v>SH82B125</v>
          </cell>
          <cell r="B1888" t="str">
            <v>SH82_100</v>
          </cell>
        </row>
        <row r="1889">
          <cell r="A1889" t="str">
            <v>SH82P96</v>
          </cell>
          <cell r="B1889" t="str">
            <v>SH82_100</v>
          </cell>
        </row>
        <row r="1890">
          <cell r="A1890" t="str">
            <v>SH82P125</v>
          </cell>
          <cell r="B1890" t="str">
            <v>SH82_100</v>
          </cell>
        </row>
        <row r="1891">
          <cell r="A1891" t="str">
            <v>SH82V175</v>
          </cell>
          <cell r="B1891" t="str">
            <v>SH82_100</v>
          </cell>
        </row>
        <row r="1892">
          <cell r="A1892" t="str">
            <v>SH82X75</v>
          </cell>
          <cell r="B1892" t="str">
            <v>SH82_100</v>
          </cell>
        </row>
        <row r="1893">
          <cell r="A1893" t="str">
            <v>SH82X100</v>
          </cell>
          <cell r="B1893" t="str">
            <v>SH82_100</v>
          </cell>
        </row>
        <row r="1894">
          <cell r="A1894" t="str">
            <v>AH82175</v>
          </cell>
          <cell r="B1894" t="str">
            <v>SH82_250</v>
          </cell>
        </row>
        <row r="1895">
          <cell r="A1895" t="str">
            <v>AH82188</v>
          </cell>
          <cell r="B1895" t="str">
            <v>SH82_250</v>
          </cell>
        </row>
        <row r="1896">
          <cell r="A1896" t="str">
            <v>SH04300</v>
          </cell>
          <cell r="B1896" t="str">
            <v>SH82_250</v>
          </cell>
        </row>
        <row r="1897">
          <cell r="A1897" t="str">
            <v>SH81188</v>
          </cell>
          <cell r="B1897" t="str">
            <v>SH82_250</v>
          </cell>
        </row>
        <row r="1898">
          <cell r="A1898" t="str">
            <v>SH81215</v>
          </cell>
          <cell r="B1898" t="str">
            <v>SH82_250</v>
          </cell>
        </row>
        <row r="1899">
          <cell r="A1899" t="str">
            <v>SH81250</v>
          </cell>
          <cell r="B1899" t="str">
            <v>SH82_250</v>
          </cell>
        </row>
        <row r="1900">
          <cell r="A1900" t="str">
            <v>SH81V175</v>
          </cell>
          <cell r="B1900" t="str">
            <v>SH82_250</v>
          </cell>
        </row>
        <row r="1901">
          <cell r="A1901" t="str">
            <v>SH82188</v>
          </cell>
          <cell r="B1901" t="str">
            <v>SH82_250</v>
          </cell>
        </row>
        <row r="1902">
          <cell r="A1902" t="str">
            <v>SH82250</v>
          </cell>
          <cell r="B1902" t="str">
            <v>SH82_250</v>
          </cell>
        </row>
        <row r="1903">
          <cell r="A1903" t="str">
            <v>SH82330</v>
          </cell>
          <cell r="B1903" t="str">
            <v>SH82_250</v>
          </cell>
        </row>
        <row r="1904">
          <cell r="A1904" t="str">
            <v>SH82B175</v>
          </cell>
          <cell r="B1904" t="str">
            <v>SH82_250</v>
          </cell>
        </row>
        <row r="1905">
          <cell r="A1905" t="str">
            <v>SH82P250</v>
          </cell>
          <cell r="B1905" t="str">
            <v>SH82_250</v>
          </cell>
        </row>
        <row r="1906">
          <cell r="A1906" t="str">
            <v>AH8150</v>
          </cell>
          <cell r="B1906" t="str">
            <v>SH82_50</v>
          </cell>
        </row>
        <row r="1907">
          <cell r="A1907" t="str">
            <v>AH81L50</v>
          </cell>
          <cell r="B1907" t="str">
            <v>SH82_50</v>
          </cell>
        </row>
        <row r="1908">
          <cell r="A1908" t="str">
            <v>AH81L75</v>
          </cell>
          <cell r="B1908" t="str">
            <v>SH82_50</v>
          </cell>
        </row>
        <row r="1909">
          <cell r="A1909" t="str">
            <v>AH8250</v>
          </cell>
          <cell r="B1909" t="str">
            <v>SH82_50</v>
          </cell>
        </row>
        <row r="1910">
          <cell r="A1910" t="str">
            <v>AH8275</v>
          </cell>
          <cell r="B1910" t="str">
            <v>SH82_50</v>
          </cell>
        </row>
        <row r="1911">
          <cell r="A1911" t="str">
            <v>AH82L50</v>
          </cell>
          <cell r="B1911" t="str">
            <v>SH82_50</v>
          </cell>
        </row>
        <row r="1912">
          <cell r="A1912" t="str">
            <v>MH8150</v>
          </cell>
          <cell r="B1912" t="str">
            <v>SH82_50</v>
          </cell>
        </row>
        <row r="1913">
          <cell r="A1913" t="str">
            <v>MH81L50</v>
          </cell>
          <cell r="B1913" t="str">
            <v>SH82_50</v>
          </cell>
        </row>
        <row r="1914">
          <cell r="A1914" t="str">
            <v>MH81L75</v>
          </cell>
          <cell r="B1914" t="str">
            <v>SH82_50</v>
          </cell>
        </row>
        <row r="1915">
          <cell r="A1915" t="str">
            <v>MH8250</v>
          </cell>
          <cell r="B1915" t="str">
            <v>SH82_50</v>
          </cell>
        </row>
        <row r="1916">
          <cell r="A1916" t="str">
            <v>MH8275</v>
          </cell>
          <cell r="B1916" t="str">
            <v>SH82_50</v>
          </cell>
        </row>
        <row r="1917">
          <cell r="A1917" t="str">
            <v>MH82L50</v>
          </cell>
          <cell r="B1917" t="str">
            <v>SH82_50</v>
          </cell>
        </row>
        <row r="1918">
          <cell r="A1918" t="str">
            <v>SH8150</v>
          </cell>
          <cell r="B1918" t="str">
            <v>SH82_50</v>
          </cell>
        </row>
        <row r="1919">
          <cell r="A1919" t="str">
            <v>SH8175</v>
          </cell>
          <cell r="B1919" t="str">
            <v>SH82_50</v>
          </cell>
        </row>
        <row r="1920">
          <cell r="A1920" t="str">
            <v>SH81C50</v>
          </cell>
          <cell r="B1920" t="str">
            <v>SH82_50</v>
          </cell>
        </row>
        <row r="1921">
          <cell r="A1921" t="str">
            <v>SH81C75</v>
          </cell>
          <cell r="B1921" t="str">
            <v>SH82_50</v>
          </cell>
        </row>
        <row r="1922">
          <cell r="A1922" t="str">
            <v>SH81D50</v>
          </cell>
          <cell r="B1922" t="str">
            <v>SH82_50</v>
          </cell>
        </row>
        <row r="1923">
          <cell r="A1923" t="str">
            <v>SH81D75</v>
          </cell>
          <cell r="B1923" t="str">
            <v>SH82_50</v>
          </cell>
        </row>
        <row r="1924">
          <cell r="A1924" t="str">
            <v>SH81L50</v>
          </cell>
          <cell r="B1924" t="str">
            <v>SH82_50</v>
          </cell>
        </row>
        <row r="1925">
          <cell r="A1925" t="str">
            <v>SH81N50</v>
          </cell>
          <cell r="B1925" t="str">
            <v>SH82_50</v>
          </cell>
        </row>
        <row r="1926">
          <cell r="A1926" t="str">
            <v>SH8250</v>
          </cell>
          <cell r="B1926" t="str">
            <v>SH82_50</v>
          </cell>
        </row>
        <row r="1927">
          <cell r="A1927" t="str">
            <v>SH8263</v>
          </cell>
          <cell r="B1927" t="str">
            <v>SH82_50</v>
          </cell>
        </row>
        <row r="1928">
          <cell r="A1928" t="str">
            <v>SH82B50</v>
          </cell>
          <cell r="B1928" t="str">
            <v>SH82_50</v>
          </cell>
        </row>
        <row r="1929">
          <cell r="A1929" t="str">
            <v>SH82B75</v>
          </cell>
          <cell r="B1929" t="str">
            <v>SH82_50</v>
          </cell>
        </row>
        <row r="1930">
          <cell r="A1930" t="str">
            <v>SH82L50</v>
          </cell>
          <cell r="B1930" t="str">
            <v>SH82_50</v>
          </cell>
        </row>
        <row r="1931">
          <cell r="A1931" t="str">
            <v>SH82P67</v>
          </cell>
          <cell r="B1931" t="str">
            <v>SH82_50</v>
          </cell>
        </row>
        <row r="1932">
          <cell r="A1932" t="str">
            <v>SH82X50</v>
          </cell>
          <cell r="B1932" t="str">
            <v>SH82_50</v>
          </cell>
        </row>
        <row r="1933">
          <cell r="A1933" t="str">
            <v>AH68L125</v>
          </cell>
          <cell r="B1933" t="str">
            <v>SH82L_100</v>
          </cell>
        </row>
        <row r="1934">
          <cell r="A1934" t="str">
            <v>AH81L125</v>
          </cell>
          <cell r="B1934" t="str">
            <v>SH82L_100</v>
          </cell>
        </row>
        <row r="1935">
          <cell r="A1935" t="str">
            <v>AH81L175</v>
          </cell>
          <cell r="B1935" t="str">
            <v>SH82L_100</v>
          </cell>
        </row>
        <row r="1936">
          <cell r="A1936" t="str">
            <v>MH68L125</v>
          </cell>
          <cell r="B1936" t="str">
            <v>SH82L_100</v>
          </cell>
        </row>
        <row r="1937">
          <cell r="A1937" t="str">
            <v>MH68L175</v>
          </cell>
          <cell r="B1937" t="str">
            <v>SH82L_100</v>
          </cell>
        </row>
        <row r="1938">
          <cell r="A1938" t="str">
            <v>MH81L125</v>
          </cell>
          <cell r="B1938" t="str">
            <v>SH82L_100</v>
          </cell>
        </row>
        <row r="1939">
          <cell r="A1939" t="str">
            <v>MH81L175</v>
          </cell>
          <cell r="B1939" t="str">
            <v>SH82L_100</v>
          </cell>
        </row>
        <row r="1940">
          <cell r="A1940" t="str">
            <v>MH82L75</v>
          </cell>
          <cell r="B1940" t="str">
            <v>SH82L_100</v>
          </cell>
        </row>
        <row r="1941">
          <cell r="A1941" t="str">
            <v>MH82L100</v>
          </cell>
          <cell r="B1941" t="str">
            <v>SH82L_100</v>
          </cell>
        </row>
        <row r="1942">
          <cell r="A1942" t="str">
            <v>MH82L125</v>
          </cell>
          <cell r="B1942" t="str">
            <v>SH82L_100</v>
          </cell>
        </row>
        <row r="1943">
          <cell r="A1943" t="str">
            <v>MH82L175</v>
          </cell>
          <cell r="B1943" t="str">
            <v>SH82L_100</v>
          </cell>
        </row>
        <row r="1944">
          <cell r="A1944" t="str">
            <v>SH68L125</v>
          </cell>
          <cell r="B1944" t="str">
            <v>SH82L_100</v>
          </cell>
        </row>
        <row r="1945">
          <cell r="A1945" t="str">
            <v>SH68L175</v>
          </cell>
          <cell r="B1945" t="str">
            <v>SH82L_100</v>
          </cell>
        </row>
        <row r="1946">
          <cell r="A1946" t="str">
            <v>SH81L75</v>
          </cell>
          <cell r="B1946" t="str">
            <v>SH82L_100</v>
          </cell>
        </row>
        <row r="1947">
          <cell r="A1947" t="str">
            <v>SH81L125</v>
          </cell>
          <cell r="B1947" t="str">
            <v>SH82L_100</v>
          </cell>
        </row>
        <row r="1948">
          <cell r="A1948" t="str">
            <v>SH81L175</v>
          </cell>
          <cell r="B1948" t="str">
            <v>SH82L_100</v>
          </cell>
        </row>
        <row r="1949">
          <cell r="A1949" t="str">
            <v>SH82L75</v>
          </cell>
          <cell r="B1949" t="str">
            <v>SH82L_100</v>
          </cell>
        </row>
        <row r="1950">
          <cell r="A1950" t="str">
            <v>SH82L100</v>
          </cell>
          <cell r="B1950" t="str">
            <v>SH82L_100</v>
          </cell>
        </row>
        <row r="1951">
          <cell r="A1951" t="str">
            <v>SH82L125</v>
          </cell>
          <cell r="B1951" t="str">
            <v>SH82L_100</v>
          </cell>
        </row>
        <row r="1952">
          <cell r="A1952" t="str">
            <v>SH82L150</v>
          </cell>
          <cell r="B1952" t="str">
            <v>SH82L_100</v>
          </cell>
        </row>
        <row r="1953">
          <cell r="A1953" t="str">
            <v>SH82L175</v>
          </cell>
          <cell r="B1953" t="str">
            <v>SH82L_100</v>
          </cell>
        </row>
        <row r="1954">
          <cell r="A1954" t="str">
            <v>SH82L250</v>
          </cell>
          <cell r="B1954" t="str">
            <v>SH82L_100</v>
          </cell>
        </row>
        <row r="1955">
          <cell r="A1955" t="str">
            <v>SH85L75</v>
          </cell>
          <cell r="B1955" t="str">
            <v>SH82L_100</v>
          </cell>
        </row>
        <row r="1956">
          <cell r="A1956" t="str">
            <v>SH86L175</v>
          </cell>
          <cell r="B1956" t="str">
            <v>SH82L_100</v>
          </cell>
        </row>
        <row r="1957">
          <cell r="A1957" t="str">
            <v>SH88L175</v>
          </cell>
          <cell r="B1957" t="str">
            <v>SH82L_100</v>
          </cell>
        </row>
        <row r="1958">
          <cell r="A1958" t="str">
            <v>SH83E75</v>
          </cell>
          <cell r="B1958" t="str">
            <v>SH83E_100</v>
          </cell>
        </row>
        <row r="1959">
          <cell r="A1959" t="str">
            <v>SH83E100</v>
          </cell>
          <cell r="B1959" t="str">
            <v>SH83E_100</v>
          </cell>
        </row>
        <row r="1960">
          <cell r="A1960" t="str">
            <v>SH83E125</v>
          </cell>
          <cell r="B1960" t="str">
            <v>SH83E_100</v>
          </cell>
        </row>
        <row r="1961">
          <cell r="A1961" t="str">
            <v>SH83E150</v>
          </cell>
          <cell r="B1961" t="str">
            <v>SH83E_100</v>
          </cell>
        </row>
        <row r="1962">
          <cell r="A1962" t="str">
            <v>SH8475</v>
          </cell>
          <cell r="B1962" t="str">
            <v>SH83E_100</v>
          </cell>
        </row>
        <row r="1963">
          <cell r="A1963" t="str">
            <v>SH84100</v>
          </cell>
          <cell r="B1963" t="str">
            <v>SH83E_100</v>
          </cell>
        </row>
        <row r="1964">
          <cell r="A1964" t="str">
            <v>SH84125</v>
          </cell>
          <cell r="B1964" t="str">
            <v>SH83E_100</v>
          </cell>
        </row>
        <row r="1965">
          <cell r="A1965" t="str">
            <v>SH83E250</v>
          </cell>
          <cell r="B1965" t="str">
            <v>SH83E_250</v>
          </cell>
        </row>
        <row r="1966">
          <cell r="A1966" t="str">
            <v>SH8350</v>
          </cell>
          <cell r="B1966" t="str">
            <v>SH83E_50</v>
          </cell>
        </row>
        <row r="1967">
          <cell r="A1967" t="str">
            <v>SH83E50</v>
          </cell>
          <cell r="B1967" t="str">
            <v>SH83E_50</v>
          </cell>
        </row>
        <row r="1968">
          <cell r="A1968" t="str">
            <v>SH8450</v>
          </cell>
          <cell r="B1968" t="str">
            <v>SH83E_50</v>
          </cell>
        </row>
        <row r="1969">
          <cell r="A1969" t="str">
            <v>SH8550</v>
          </cell>
          <cell r="B1969" t="str">
            <v>SH86_100</v>
          </cell>
        </row>
        <row r="1970">
          <cell r="A1970" t="str">
            <v>SH8575</v>
          </cell>
          <cell r="B1970" t="str">
            <v>SH86_100</v>
          </cell>
        </row>
        <row r="1971">
          <cell r="A1971" t="str">
            <v>SH85100</v>
          </cell>
          <cell r="B1971" t="str">
            <v>SH86_100</v>
          </cell>
        </row>
        <row r="1972">
          <cell r="A1972" t="str">
            <v>SH85150</v>
          </cell>
          <cell r="B1972" t="str">
            <v>SH86_100</v>
          </cell>
        </row>
        <row r="1973">
          <cell r="A1973" t="str">
            <v>SH85175</v>
          </cell>
          <cell r="B1973" t="str">
            <v>SH86_100</v>
          </cell>
        </row>
        <row r="1974">
          <cell r="A1974" t="str">
            <v>SH85C50</v>
          </cell>
          <cell r="B1974" t="str">
            <v>SH86_100</v>
          </cell>
        </row>
        <row r="1975">
          <cell r="A1975" t="str">
            <v>SH85C100</v>
          </cell>
          <cell r="B1975" t="str">
            <v>SH86_100</v>
          </cell>
        </row>
        <row r="1976">
          <cell r="A1976" t="str">
            <v>SH85H50</v>
          </cell>
          <cell r="B1976" t="str">
            <v>SH86_100</v>
          </cell>
        </row>
        <row r="1977">
          <cell r="A1977" t="str">
            <v>SH85S50</v>
          </cell>
          <cell r="B1977" t="str">
            <v>SH86_100</v>
          </cell>
        </row>
        <row r="1978">
          <cell r="A1978" t="str">
            <v>SH85S75</v>
          </cell>
          <cell r="B1978" t="str">
            <v>SH86_100</v>
          </cell>
        </row>
        <row r="1979">
          <cell r="A1979" t="str">
            <v>SH85S100</v>
          </cell>
          <cell r="B1979" t="str">
            <v>SH86_100</v>
          </cell>
        </row>
        <row r="1980">
          <cell r="A1980" t="str">
            <v>SH85S107</v>
          </cell>
          <cell r="B1980" t="str">
            <v>SH86_100</v>
          </cell>
        </row>
        <row r="1981">
          <cell r="A1981" t="str">
            <v>SH85S125</v>
          </cell>
          <cell r="B1981" t="str">
            <v>SH86_100</v>
          </cell>
        </row>
        <row r="1982">
          <cell r="A1982" t="str">
            <v>SH85S161</v>
          </cell>
          <cell r="B1982" t="str">
            <v>SH86_100</v>
          </cell>
        </row>
        <row r="1983">
          <cell r="A1983" t="str">
            <v>SH8650</v>
          </cell>
          <cell r="B1983" t="str">
            <v>SH86_100</v>
          </cell>
        </row>
        <row r="1984">
          <cell r="A1984" t="str">
            <v>SH8675</v>
          </cell>
          <cell r="B1984" t="str">
            <v>SH86_100</v>
          </cell>
        </row>
        <row r="1985">
          <cell r="A1985" t="str">
            <v>SH86100</v>
          </cell>
          <cell r="B1985" t="str">
            <v>SH86_100</v>
          </cell>
        </row>
        <row r="1986">
          <cell r="A1986" t="str">
            <v>SH86125</v>
          </cell>
          <cell r="B1986" t="str">
            <v>SH86_100</v>
          </cell>
        </row>
        <row r="1987">
          <cell r="A1987" t="str">
            <v>SH86150</v>
          </cell>
          <cell r="B1987" t="str">
            <v>SH86_100</v>
          </cell>
        </row>
        <row r="1988">
          <cell r="A1988" t="str">
            <v>SH86175</v>
          </cell>
          <cell r="B1988" t="str">
            <v>SH86_100</v>
          </cell>
        </row>
        <row r="1989">
          <cell r="A1989" t="str">
            <v>SH86188</v>
          </cell>
          <cell r="B1989" t="str">
            <v>SH86_100</v>
          </cell>
        </row>
        <row r="1990">
          <cell r="A1990" t="str">
            <v>SH86H50</v>
          </cell>
          <cell r="B1990" t="str">
            <v>SH86_100</v>
          </cell>
        </row>
        <row r="1991">
          <cell r="A1991" t="str">
            <v>SH86H75</v>
          </cell>
          <cell r="B1991" t="str">
            <v>SH86_100</v>
          </cell>
        </row>
        <row r="1992">
          <cell r="A1992" t="str">
            <v>SH86H100</v>
          </cell>
          <cell r="B1992" t="str">
            <v>SH86_100</v>
          </cell>
        </row>
        <row r="1993">
          <cell r="A1993" t="str">
            <v>SH86H125</v>
          </cell>
          <cell r="B1993" t="str">
            <v>SH86_100</v>
          </cell>
        </row>
        <row r="1994">
          <cell r="A1994" t="str">
            <v>TH72075</v>
          </cell>
          <cell r="B1994" t="str">
            <v>SH86_100</v>
          </cell>
        </row>
        <row r="1995">
          <cell r="A1995" t="str">
            <v>TH720100</v>
          </cell>
          <cell r="B1995" t="str">
            <v>SH86_100</v>
          </cell>
        </row>
        <row r="1996">
          <cell r="A1996" t="str">
            <v>TH720125</v>
          </cell>
          <cell r="B1996" t="str">
            <v>SH86_100</v>
          </cell>
        </row>
        <row r="1997">
          <cell r="A1997" t="str">
            <v>TH800H75</v>
          </cell>
          <cell r="B1997" t="str">
            <v>SH86_100</v>
          </cell>
        </row>
        <row r="1998">
          <cell r="A1998" t="str">
            <v>TH800H100</v>
          </cell>
          <cell r="B1998" t="str">
            <v>SH86_100</v>
          </cell>
        </row>
        <row r="1999">
          <cell r="A1999" t="str">
            <v>TH800H125</v>
          </cell>
          <cell r="B1999" t="str">
            <v>SH86_100</v>
          </cell>
        </row>
        <row r="2000">
          <cell r="A2000" t="str">
            <v>TH800Y100</v>
          </cell>
          <cell r="B2000" t="str">
            <v>SH86_100</v>
          </cell>
        </row>
        <row r="2001">
          <cell r="A2001" t="str">
            <v>TH800Y125</v>
          </cell>
          <cell r="B2001" t="str">
            <v>SH86_100</v>
          </cell>
        </row>
        <row r="2002">
          <cell r="A2002" t="str">
            <v>V300075</v>
          </cell>
          <cell r="B2002" t="str">
            <v>SH86_100</v>
          </cell>
        </row>
        <row r="2003">
          <cell r="A2003" t="str">
            <v>V3000100</v>
          </cell>
          <cell r="B2003" t="str">
            <v>SH86_100</v>
          </cell>
        </row>
        <row r="2004">
          <cell r="A2004" t="str">
            <v>V3000100</v>
          </cell>
          <cell r="B2004" t="str">
            <v>SH86_100</v>
          </cell>
        </row>
        <row r="2005">
          <cell r="A2005" t="str">
            <v>V3000125</v>
          </cell>
          <cell r="B2005" t="str">
            <v>SH86_100</v>
          </cell>
        </row>
        <row r="2006">
          <cell r="A2006" t="str">
            <v>V3000188</v>
          </cell>
          <cell r="B2006" t="str">
            <v>SH86_100</v>
          </cell>
        </row>
        <row r="2007">
          <cell r="A2007" t="str">
            <v>V3500188</v>
          </cell>
          <cell r="B2007" t="str">
            <v>SH86_100</v>
          </cell>
        </row>
        <row r="2008">
          <cell r="A2008" t="str">
            <v>V3500250</v>
          </cell>
          <cell r="B2008" t="str">
            <v>SH86_100</v>
          </cell>
        </row>
        <row r="2009">
          <cell r="A2009" t="str">
            <v>V3600188</v>
          </cell>
          <cell r="B2009" t="str">
            <v>SH86_100</v>
          </cell>
        </row>
        <row r="2010">
          <cell r="A2010" t="str">
            <v>V3720100</v>
          </cell>
          <cell r="B2010" t="str">
            <v>SH86_100</v>
          </cell>
        </row>
        <row r="2011">
          <cell r="A2011" t="str">
            <v>V3720125</v>
          </cell>
          <cell r="B2011" t="str">
            <v>SH86_100</v>
          </cell>
        </row>
        <row r="2012">
          <cell r="A2012" t="str">
            <v>V3720175</v>
          </cell>
          <cell r="B2012" t="str">
            <v>SH86_100</v>
          </cell>
        </row>
        <row r="2013">
          <cell r="A2013" t="str">
            <v>V3720188</v>
          </cell>
          <cell r="B2013" t="str">
            <v>SH86_100</v>
          </cell>
        </row>
        <row r="2014">
          <cell r="A2014" t="str">
            <v>T3610100</v>
          </cell>
          <cell r="B2014" t="str">
            <v>SH86_100</v>
          </cell>
        </row>
        <row r="2015">
          <cell r="A2015" t="str">
            <v>T3610125</v>
          </cell>
          <cell r="B2015" t="str">
            <v>SH86_100</v>
          </cell>
        </row>
        <row r="2016">
          <cell r="A2016" t="str">
            <v>V3720250</v>
          </cell>
          <cell r="B2016" t="str">
            <v>SH86_250</v>
          </cell>
        </row>
        <row r="2017">
          <cell r="A2017" t="str">
            <v>SH86250</v>
          </cell>
          <cell r="B2017" t="str">
            <v>SH86_250</v>
          </cell>
        </row>
        <row r="2018">
          <cell r="A2018" t="str">
            <v>V3000250</v>
          </cell>
          <cell r="B2018" t="str">
            <v>SH86_250</v>
          </cell>
        </row>
        <row r="2019">
          <cell r="A2019" t="str">
            <v>V3400188</v>
          </cell>
          <cell r="B2019" t="str">
            <v>SH86_250</v>
          </cell>
        </row>
        <row r="2020">
          <cell r="A2020" t="str">
            <v>V3400250</v>
          </cell>
          <cell r="B2020" t="str">
            <v>SH86_250</v>
          </cell>
        </row>
        <row r="2021">
          <cell r="A2021" t="str">
            <v>V3600250</v>
          </cell>
          <cell r="B2021" t="str">
            <v>SH86_250</v>
          </cell>
        </row>
        <row r="2022">
          <cell r="A2022" t="str">
            <v>SH8525</v>
          </cell>
          <cell r="B2022" t="str">
            <v>SH86_36</v>
          </cell>
        </row>
        <row r="2023">
          <cell r="A2023" t="str">
            <v>SH8536</v>
          </cell>
          <cell r="B2023" t="str">
            <v>SH86_36</v>
          </cell>
        </row>
        <row r="2024">
          <cell r="A2024" t="str">
            <v>SH85C36</v>
          </cell>
          <cell r="B2024" t="str">
            <v>SH86_36</v>
          </cell>
        </row>
        <row r="2025">
          <cell r="A2025" t="str">
            <v>SH8625</v>
          </cell>
          <cell r="B2025" t="str">
            <v>SH86_36</v>
          </cell>
        </row>
        <row r="2026">
          <cell r="A2026" t="str">
            <v>SH8636</v>
          </cell>
          <cell r="B2026" t="str">
            <v>SH86_36</v>
          </cell>
        </row>
        <row r="2027">
          <cell r="A2027" t="str">
            <v>SH8638</v>
          </cell>
          <cell r="B2027" t="str">
            <v>SH86_36</v>
          </cell>
        </row>
        <row r="2028">
          <cell r="A2028" t="str">
            <v>SH86H25</v>
          </cell>
          <cell r="B2028" t="str">
            <v>SH86_36</v>
          </cell>
        </row>
        <row r="2029">
          <cell r="A2029" t="str">
            <v>SH86H36</v>
          </cell>
          <cell r="B2029" t="str">
            <v>SH86_36</v>
          </cell>
        </row>
        <row r="2030">
          <cell r="A2030" t="str">
            <v>V300036</v>
          </cell>
          <cell r="B2030" t="str">
            <v>SH86_36</v>
          </cell>
        </row>
        <row r="2031">
          <cell r="A2031" t="str">
            <v>AH68L175</v>
          </cell>
          <cell r="B2031" t="str">
            <v>SH86L_175</v>
          </cell>
        </row>
        <row r="2032">
          <cell r="A2032" t="str">
            <v>AH86175</v>
          </cell>
          <cell r="B2032" t="str">
            <v>SH86L_175</v>
          </cell>
        </row>
        <row r="2033">
          <cell r="A2033" t="str">
            <v>AH88L175</v>
          </cell>
          <cell r="B2033" t="str">
            <v>SH88_188</v>
          </cell>
        </row>
        <row r="2034">
          <cell r="A2034" t="str">
            <v>SH2950</v>
          </cell>
          <cell r="B2034" t="str">
            <v>SH88_188</v>
          </cell>
        </row>
        <row r="2035">
          <cell r="A2035" t="str">
            <v>SH88100</v>
          </cell>
          <cell r="B2035" t="str">
            <v>SH88_188</v>
          </cell>
        </row>
        <row r="2036">
          <cell r="A2036" t="str">
            <v>SH88125</v>
          </cell>
          <cell r="B2036" t="str">
            <v>SH88_188</v>
          </cell>
        </row>
        <row r="2037">
          <cell r="A2037" t="str">
            <v>SH88188</v>
          </cell>
          <cell r="B2037" t="str">
            <v>SH88_188</v>
          </cell>
        </row>
        <row r="2038">
          <cell r="A2038" t="str">
            <v>SH88250</v>
          </cell>
          <cell r="B2038" t="str">
            <v>SH88_188</v>
          </cell>
        </row>
        <row r="2039">
          <cell r="A2039" t="str">
            <v>SH88H125</v>
          </cell>
          <cell r="B2039" t="str">
            <v>SH88_188</v>
          </cell>
        </row>
        <row r="2040">
          <cell r="A2040" t="str">
            <v>SH88H188</v>
          </cell>
          <cell r="B2040" t="str">
            <v>SH88_188</v>
          </cell>
        </row>
        <row r="2041">
          <cell r="A2041" t="str">
            <v>SH88H250</v>
          </cell>
          <cell r="B2041" t="str">
            <v>SH88_188</v>
          </cell>
        </row>
        <row r="2042">
          <cell r="A2042" t="str">
            <v>SH88J125</v>
          </cell>
          <cell r="B2042" t="str">
            <v>SH88_188</v>
          </cell>
        </row>
        <row r="2043">
          <cell r="A2043" t="str">
            <v>SH9197</v>
          </cell>
          <cell r="B2043" t="str">
            <v>SH88_188</v>
          </cell>
        </row>
        <row r="2044">
          <cell r="A2044" t="str">
            <v>SH8836</v>
          </cell>
          <cell r="B2044" t="str">
            <v>SH88_38</v>
          </cell>
        </row>
        <row r="2045">
          <cell r="A2045" t="str">
            <v>SH8838</v>
          </cell>
          <cell r="B2045" t="str">
            <v>SH88_38</v>
          </cell>
        </row>
        <row r="2046">
          <cell r="A2046" t="str">
            <v>SH8875</v>
          </cell>
          <cell r="B2046" t="str">
            <v>SH88_38</v>
          </cell>
        </row>
        <row r="2047">
          <cell r="A2047" t="str">
            <v>SH91100</v>
          </cell>
          <cell r="B2047" t="str">
            <v>SH92_100</v>
          </cell>
        </row>
        <row r="2048">
          <cell r="A2048" t="str">
            <v>SH91125</v>
          </cell>
          <cell r="B2048" t="str">
            <v>SH92_100</v>
          </cell>
        </row>
        <row r="2049">
          <cell r="A2049" t="str">
            <v>SH91150</v>
          </cell>
          <cell r="B2049" t="str">
            <v>SH92_100</v>
          </cell>
        </row>
        <row r="2050">
          <cell r="A2050" t="str">
            <v>SH91165</v>
          </cell>
          <cell r="B2050" t="str">
            <v>SH92_100</v>
          </cell>
        </row>
        <row r="2051">
          <cell r="A2051" t="str">
            <v>SH91175</v>
          </cell>
          <cell r="B2051" t="str">
            <v>SH92_100</v>
          </cell>
        </row>
        <row r="2052">
          <cell r="A2052" t="str">
            <v>SH91188</v>
          </cell>
          <cell r="B2052" t="str">
            <v>SH92_100</v>
          </cell>
        </row>
        <row r="2053">
          <cell r="A2053" t="str">
            <v>SH91C100</v>
          </cell>
          <cell r="B2053" t="str">
            <v>SH92_100</v>
          </cell>
        </row>
        <row r="2054">
          <cell r="A2054" t="str">
            <v>SH91V165</v>
          </cell>
          <cell r="B2054" t="str">
            <v>SH92_100</v>
          </cell>
        </row>
        <row r="2055">
          <cell r="A2055" t="str">
            <v>SH91V175</v>
          </cell>
          <cell r="B2055" t="str">
            <v>SH92_100</v>
          </cell>
        </row>
        <row r="2056">
          <cell r="A2056" t="str">
            <v>SH9294</v>
          </cell>
          <cell r="B2056" t="str">
            <v>SH92_100</v>
          </cell>
        </row>
        <row r="2057">
          <cell r="A2057" t="str">
            <v>SH9296</v>
          </cell>
          <cell r="B2057" t="str">
            <v>SH92_100</v>
          </cell>
        </row>
        <row r="2058">
          <cell r="A2058" t="str">
            <v>SH9297</v>
          </cell>
          <cell r="B2058" t="str">
            <v>SH92_100</v>
          </cell>
        </row>
        <row r="2059">
          <cell r="A2059" t="str">
            <v>SH92100</v>
          </cell>
          <cell r="B2059" t="str">
            <v>SH92_100</v>
          </cell>
        </row>
        <row r="2060">
          <cell r="A2060" t="str">
            <v>SH92110</v>
          </cell>
          <cell r="B2060" t="str">
            <v>SH92_100</v>
          </cell>
        </row>
        <row r="2061">
          <cell r="A2061" t="str">
            <v>SH92119</v>
          </cell>
          <cell r="B2061" t="str">
            <v>SH92_100</v>
          </cell>
        </row>
        <row r="2062">
          <cell r="A2062" t="str">
            <v>SH92125</v>
          </cell>
          <cell r="B2062" t="str">
            <v>SH92_100</v>
          </cell>
        </row>
        <row r="2063">
          <cell r="A2063" t="str">
            <v>SH92150</v>
          </cell>
          <cell r="B2063" t="str">
            <v>SH92_100</v>
          </cell>
        </row>
        <row r="2064">
          <cell r="A2064" t="str">
            <v>SH92160</v>
          </cell>
          <cell r="B2064" t="str">
            <v>SH92_100</v>
          </cell>
        </row>
        <row r="2065">
          <cell r="A2065" t="str">
            <v>SH92165</v>
          </cell>
          <cell r="B2065" t="str">
            <v>SH92_100</v>
          </cell>
        </row>
        <row r="2066">
          <cell r="A2066" t="str">
            <v>SH92V100</v>
          </cell>
          <cell r="B2066" t="str">
            <v>SH92_100</v>
          </cell>
        </row>
        <row r="2067">
          <cell r="A2067" t="str">
            <v>SH92V150</v>
          </cell>
          <cell r="B2067" t="str">
            <v>SH92_100</v>
          </cell>
        </row>
        <row r="2068">
          <cell r="A2068" t="str">
            <v>SH92X100</v>
          </cell>
          <cell r="B2068" t="str">
            <v>SH92_100</v>
          </cell>
        </row>
        <row r="2069">
          <cell r="A2069" t="str">
            <v>SH9370</v>
          </cell>
          <cell r="B2069" t="str">
            <v>SH92_100</v>
          </cell>
        </row>
        <row r="2070">
          <cell r="A2070" t="str">
            <v>SH9375</v>
          </cell>
          <cell r="B2070" t="str">
            <v>SH92_100</v>
          </cell>
        </row>
        <row r="2071">
          <cell r="A2071" t="str">
            <v>SH93100</v>
          </cell>
          <cell r="B2071" t="str">
            <v>SH92_100</v>
          </cell>
        </row>
        <row r="2072">
          <cell r="A2072" t="str">
            <v>SH93125</v>
          </cell>
          <cell r="B2072" t="str">
            <v>SH92_100</v>
          </cell>
        </row>
        <row r="2073">
          <cell r="A2073" t="str">
            <v>SH9450</v>
          </cell>
          <cell r="B2073" t="str">
            <v>SH92_100</v>
          </cell>
        </row>
        <row r="2074">
          <cell r="A2074" t="str">
            <v>SH9475</v>
          </cell>
          <cell r="B2074" t="str">
            <v>SH92_100</v>
          </cell>
        </row>
        <row r="2075">
          <cell r="A2075" t="str">
            <v>SH94100</v>
          </cell>
          <cell r="B2075" t="str">
            <v>SH92_100</v>
          </cell>
        </row>
        <row r="2076">
          <cell r="A2076" t="str">
            <v>SH94125</v>
          </cell>
          <cell r="B2076" t="str">
            <v>SH92_100</v>
          </cell>
        </row>
        <row r="2077">
          <cell r="A2077" t="str">
            <v>SH94150</v>
          </cell>
          <cell r="B2077" t="str">
            <v>SH92_100</v>
          </cell>
        </row>
        <row r="2078">
          <cell r="A2078" t="str">
            <v>SH99100</v>
          </cell>
          <cell r="B2078" t="str">
            <v>SH92_100</v>
          </cell>
        </row>
        <row r="2079">
          <cell r="A2079" t="str">
            <v>SH99125</v>
          </cell>
          <cell r="B2079" t="str">
            <v>SH92_100</v>
          </cell>
        </row>
        <row r="2080">
          <cell r="A2080" t="str">
            <v>SH91250</v>
          </cell>
          <cell r="B2080" t="str">
            <v>SH92_250</v>
          </cell>
        </row>
        <row r="2081">
          <cell r="A2081" t="str">
            <v>SH92175</v>
          </cell>
          <cell r="B2081" t="str">
            <v>SH92_250</v>
          </cell>
        </row>
        <row r="2082">
          <cell r="A2082" t="str">
            <v>SH92188</v>
          </cell>
          <cell r="B2082" t="str">
            <v>SH92_250</v>
          </cell>
        </row>
        <row r="2083">
          <cell r="A2083" t="str">
            <v>SH92250</v>
          </cell>
          <cell r="B2083" t="str">
            <v>SH92_250</v>
          </cell>
        </row>
        <row r="2084">
          <cell r="A2084" t="str">
            <v>SH92V173</v>
          </cell>
          <cell r="B2084" t="str">
            <v>SH92_250</v>
          </cell>
        </row>
        <row r="2085">
          <cell r="A2085" t="str">
            <v>SH92V175</v>
          </cell>
          <cell r="B2085" t="str">
            <v>SH92_250</v>
          </cell>
        </row>
        <row r="2086">
          <cell r="A2086" t="str">
            <v>SH92V188</v>
          </cell>
          <cell r="B2086" t="str">
            <v>SH92_250</v>
          </cell>
        </row>
        <row r="2087">
          <cell r="A2087" t="str">
            <v>SH94165</v>
          </cell>
          <cell r="B2087" t="str">
            <v>SH92_250</v>
          </cell>
        </row>
        <row r="2088">
          <cell r="A2088" t="str">
            <v>SH94175</v>
          </cell>
          <cell r="B2088" t="str">
            <v>SH92_250</v>
          </cell>
        </row>
        <row r="2089">
          <cell r="A2089" t="str">
            <v>SH94188</v>
          </cell>
          <cell r="B2089" t="str">
            <v>SH92_250</v>
          </cell>
        </row>
        <row r="2090">
          <cell r="A2090" t="str">
            <v>SH94250</v>
          </cell>
          <cell r="B2090" t="str">
            <v>SH92_250</v>
          </cell>
        </row>
        <row r="2091">
          <cell r="A2091" t="str">
            <v>MH92175</v>
          </cell>
          <cell r="B2091" t="str">
            <v>SH92_250</v>
          </cell>
        </row>
        <row r="2092">
          <cell r="A2092" t="str">
            <v>SH9138</v>
          </cell>
          <cell r="B2092" t="str">
            <v>SH92_50</v>
          </cell>
        </row>
        <row r="2093">
          <cell r="A2093" t="str">
            <v>SH9150</v>
          </cell>
          <cell r="B2093" t="str">
            <v>SH92_50</v>
          </cell>
        </row>
        <row r="2094">
          <cell r="A2094" t="str">
            <v>SH9175</v>
          </cell>
          <cell r="B2094" t="str">
            <v>SH92_50</v>
          </cell>
        </row>
        <row r="2095">
          <cell r="A2095" t="str">
            <v>SH9175</v>
          </cell>
          <cell r="B2095" t="str">
            <v>SH92_50</v>
          </cell>
        </row>
        <row r="2096">
          <cell r="A2096" t="str">
            <v>SH91C75</v>
          </cell>
          <cell r="B2096" t="str">
            <v>SH92_50</v>
          </cell>
        </row>
        <row r="2097">
          <cell r="A2097" t="str">
            <v>SH9250</v>
          </cell>
          <cell r="B2097" t="str">
            <v>SH92_50</v>
          </cell>
        </row>
        <row r="2098">
          <cell r="A2098" t="str">
            <v>SH9275</v>
          </cell>
          <cell r="B2098" t="str">
            <v>SH92_50</v>
          </cell>
        </row>
        <row r="2099">
          <cell r="A2099" t="str">
            <v>SH9236</v>
          </cell>
          <cell r="B2099" t="str">
            <v>SH92_50</v>
          </cell>
        </row>
        <row r="2100">
          <cell r="A2100" t="str">
            <v>SL1012</v>
          </cell>
          <cell r="B2100" t="str">
            <v>SL10_20</v>
          </cell>
        </row>
        <row r="2101">
          <cell r="A2101" t="str">
            <v>SL1015</v>
          </cell>
          <cell r="B2101" t="str">
            <v>SL10_20</v>
          </cell>
        </row>
        <row r="2102">
          <cell r="A2102" t="str">
            <v>SL1015</v>
          </cell>
          <cell r="B2102" t="str">
            <v>SL10_20</v>
          </cell>
        </row>
        <row r="2103">
          <cell r="A2103" t="str">
            <v>SL1016</v>
          </cell>
          <cell r="B2103" t="str">
            <v>SL10_20</v>
          </cell>
        </row>
        <row r="2104">
          <cell r="A2104" t="str">
            <v>SL1019</v>
          </cell>
          <cell r="B2104" t="str">
            <v>SL10_20</v>
          </cell>
        </row>
        <row r="2105">
          <cell r="A2105" t="str">
            <v>SL1020</v>
          </cell>
          <cell r="B2105" t="str">
            <v>SL10_20</v>
          </cell>
        </row>
        <row r="2106">
          <cell r="A2106" t="str">
            <v>SL1023</v>
          </cell>
          <cell r="B2106" t="str">
            <v>SL10_20</v>
          </cell>
        </row>
        <row r="2107">
          <cell r="A2107" t="str">
            <v>SL1023</v>
          </cell>
          <cell r="B2107" t="str">
            <v>SL10_20</v>
          </cell>
        </row>
        <row r="2108">
          <cell r="A2108" t="str">
            <v>SL1025</v>
          </cell>
          <cell r="B2108" t="str">
            <v>SL10_20</v>
          </cell>
        </row>
        <row r="2109">
          <cell r="A2109" t="str">
            <v>SL1030</v>
          </cell>
          <cell r="B2109" t="str">
            <v>SL10_20</v>
          </cell>
        </row>
        <row r="2110">
          <cell r="A2110" t="str">
            <v>SL1038</v>
          </cell>
          <cell r="B2110" t="str">
            <v>SL10_20</v>
          </cell>
        </row>
        <row r="2111">
          <cell r="A2111" t="str">
            <v>SL10G15</v>
          </cell>
          <cell r="B2111" t="str">
            <v>SL10_20</v>
          </cell>
        </row>
        <row r="2112">
          <cell r="A2112" t="str">
            <v>SL10S20</v>
          </cell>
          <cell r="B2112" t="str">
            <v>SL10_20</v>
          </cell>
        </row>
        <row r="2113">
          <cell r="A2113" t="str">
            <v>SL10S20</v>
          </cell>
          <cell r="B2113" t="str">
            <v>SL10_20</v>
          </cell>
        </row>
        <row r="2114">
          <cell r="A2114" t="str">
            <v>SL10S30</v>
          </cell>
          <cell r="B2114" t="str">
            <v>SL10_20</v>
          </cell>
        </row>
        <row r="2115">
          <cell r="A2115" t="str">
            <v>SL10S30</v>
          </cell>
          <cell r="B2115" t="str">
            <v>SL10_20</v>
          </cell>
        </row>
        <row r="2116">
          <cell r="A2116" t="str">
            <v>SL10S30</v>
          </cell>
          <cell r="B2116" t="str">
            <v>SL10_20</v>
          </cell>
        </row>
        <row r="2117">
          <cell r="A2117" t="str">
            <v>SL10S38</v>
          </cell>
          <cell r="B2117" t="str">
            <v>SL10_20</v>
          </cell>
        </row>
        <row r="2118">
          <cell r="A2118" t="str">
            <v>SL10U25</v>
          </cell>
          <cell r="B2118" t="str">
            <v>SL10_20</v>
          </cell>
        </row>
        <row r="2119">
          <cell r="A2119" t="str">
            <v>SL10W14</v>
          </cell>
          <cell r="B2119" t="str">
            <v>SL10_20</v>
          </cell>
        </row>
        <row r="2120">
          <cell r="A2120" t="str">
            <v>SL10W15</v>
          </cell>
          <cell r="B2120" t="str">
            <v>SL10_20</v>
          </cell>
        </row>
        <row r="2121">
          <cell r="A2121" t="str">
            <v>SL10W20</v>
          </cell>
          <cell r="B2121" t="str">
            <v>SL10_20</v>
          </cell>
        </row>
        <row r="2122">
          <cell r="A2122" t="str">
            <v>SL10W30</v>
          </cell>
          <cell r="B2122" t="str">
            <v>SL10_20</v>
          </cell>
        </row>
        <row r="2123">
          <cell r="A2123" t="str">
            <v>SL1112</v>
          </cell>
          <cell r="B2123" t="str">
            <v>SL10_20</v>
          </cell>
        </row>
        <row r="2124">
          <cell r="A2124" t="str">
            <v>SL1115</v>
          </cell>
          <cell r="B2124" t="str">
            <v>SL10_20</v>
          </cell>
        </row>
        <row r="2125">
          <cell r="A2125" t="str">
            <v>SL1119</v>
          </cell>
          <cell r="B2125" t="str">
            <v>SL10_20</v>
          </cell>
        </row>
        <row r="2126">
          <cell r="A2126" t="str">
            <v>SL1120</v>
          </cell>
          <cell r="B2126" t="str">
            <v>SL10_20</v>
          </cell>
        </row>
        <row r="2127">
          <cell r="A2127" t="str">
            <v>SL1123</v>
          </cell>
          <cell r="B2127" t="str">
            <v>SL10_20</v>
          </cell>
        </row>
        <row r="2128">
          <cell r="A2128" t="str">
            <v>SL1130</v>
          </cell>
          <cell r="B2128" t="str">
            <v>SL10_20</v>
          </cell>
        </row>
        <row r="2129">
          <cell r="A2129" t="str">
            <v>SL1136</v>
          </cell>
          <cell r="B2129" t="str">
            <v>SL10_20</v>
          </cell>
        </row>
        <row r="2130">
          <cell r="A2130" t="str">
            <v>SL1330</v>
          </cell>
          <cell r="B2130" t="str">
            <v>SL10_20</v>
          </cell>
        </row>
        <row r="2131">
          <cell r="A2131" t="str">
            <v>SL1512</v>
          </cell>
          <cell r="B2131" t="str">
            <v>SL10_20</v>
          </cell>
        </row>
        <row r="2132">
          <cell r="A2132" t="str">
            <v>SL1515</v>
          </cell>
          <cell r="B2132" t="str">
            <v>SL10_20</v>
          </cell>
        </row>
        <row r="2133">
          <cell r="A2133" t="str">
            <v>SL1516</v>
          </cell>
          <cell r="B2133" t="str">
            <v>SL10_20</v>
          </cell>
        </row>
        <row r="2134">
          <cell r="A2134" t="str">
            <v>SL1520</v>
          </cell>
          <cell r="B2134" t="str">
            <v>SL10_20</v>
          </cell>
        </row>
        <row r="2135">
          <cell r="A2135" t="str">
            <v>SL1523</v>
          </cell>
          <cell r="B2135" t="str">
            <v>SL10_20</v>
          </cell>
        </row>
        <row r="2136">
          <cell r="A2136" t="str">
            <v>SL1525</v>
          </cell>
          <cell r="B2136" t="str">
            <v>SL10_20</v>
          </cell>
        </row>
        <row r="2137">
          <cell r="A2137" t="str">
            <v>SL1530</v>
          </cell>
          <cell r="B2137" t="str">
            <v>SL10_20</v>
          </cell>
        </row>
        <row r="2138">
          <cell r="A2138" t="str">
            <v>SL1550</v>
          </cell>
          <cell r="B2138" t="str">
            <v>SL10_20</v>
          </cell>
        </row>
        <row r="2139">
          <cell r="A2139" t="str">
            <v>SL15A15</v>
          </cell>
          <cell r="B2139" t="str">
            <v>SL10_20</v>
          </cell>
        </row>
        <row r="2140">
          <cell r="A2140" t="str">
            <v>SL15W15</v>
          </cell>
          <cell r="B2140" t="str">
            <v>SL10_20</v>
          </cell>
        </row>
        <row r="2141">
          <cell r="A2141" t="str">
            <v>SL2020</v>
          </cell>
          <cell r="B2141" t="str">
            <v>SL10_20</v>
          </cell>
        </row>
        <row r="2142">
          <cell r="A2142" t="str">
            <v>SL2025</v>
          </cell>
          <cell r="B2142" t="str">
            <v>SL10_20</v>
          </cell>
        </row>
        <row r="2143">
          <cell r="A2143" t="str">
            <v>SL2030</v>
          </cell>
          <cell r="B2143" t="str">
            <v>SL10_20</v>
          </cell>
        </row>
        <row r="2144">
          <cell r="A2144" t="str">
            <v>SL2015</v>
          </cell>
          <cell r="B2144" t="str">
            <v>SL10_20</v>
          </cell>
        </row>
        <row r="2145">
          <cell r="A2145" t="str">
            <v>SL2220</v>
          </cell>
          <cell r="B2145" t="str">
            <v>SL10_20</v>
          </cell>
        </row>
        <row r="2146">
          <cell r="A2146" t="str">
            <v>SL2225</v>
          </cell>
          <cell r="B2146" t="str">
            <v>SL10_20</v>
          </cell>
        </row>
        <row r="2147">
          <cell r="A2147" t="str">
            <v>SL7015</v>
          </cell>
          <cell r="B2147" t="str">
            <v>SL10_20</v>
          </cell>
        </row>
        <row r="2148">
          <cell r="A2148" t="str">
            <v>SL7019</v>
          </cell>
          <cell r="B2148" t="str">
            <v>SL10_20</v>
          </cell>
        </row>
        <row r="2149">
          <cell r="A2149" t="str">
            <v>SL7020</v>
          </cell>
          <cell r="B2149" t="str">
            <v>SL10_20</v>
          </cell>
        </row>
        <row r="2150">
          <cell r="A2150" t="str">
            <v>SL7025</v>
          </cell>
          <cell r="B2150" t="str">
            <v>SL10_20</v>
          </cell>
        </row>
        <row r="2151">
          <cell r="A2151" t="str">
            <v>SL70U20</v>
          </cell>
          <cell r="B2151" t="str">
            <v>SL10_20</v>
          </cell>
        </row>
        <row r="2152">
          <cell r="A2152" t="str">
            <v>SL70U25</v>
          </cell>
          <cell r="B2152" t="str">
            <v>SL10_20</v>
          </cell>
        </row>
        <row r="2153">
          <cell r="A2153" t="str">
            <v>SL3015</v>
          </cell>
          <cell r="B2153" t="str">
            <v>SL30_20</v>
          </cell>
        </row>
        <row r="2154">
          <cell r="A2154" t="str">
            <v>SL3020</v>
          </cell>
          <cell r="B2154" t="str">
            <v>SL30_20</v>
          </cell>
        </row>
        <row r="2155">
          <cell r="A2155" t="str">
            <v>SL3030</v>
          </cell>
          <cell r="B2155" t="str">
            <v>SL30_20</v>
          </cell>
        </row>
        <row r="2156">
          <cell r="A2156" t="str">
            <v>SL30U20</v>
          </cell>
          <cell r="B2156" t="str">
            <v>SL30_20</v>
          </cell>
        </row>
        <row r="2157">
          <cell r="A2157" t="str">
            <v>SL30U25</v>
          </cell>
          <cell r="B2157" t="str">
            <v>SL30_20</v>
          </cell>
        </row>
        <row r="2158">
          <cell r="A2158" t="str">
            <v>SL30U25</v>
          </cell>
          <cell r="B2158" t="str">
            <v>SL30_20</v>
          </cell>
        </row>
        <row r="2159">
          <cell r="A2159" t="str">
            <v>SL30U30</v>
          </cell>
          <cell r="B2159" t="str">
            <v>SL30_20</v>
          </cell>
        </row>
        <row r="2160">
          <cell r="A2160" t="str">
            <v>SL31U20</v>
          </cell>
          <cell r="B2160" t="str">
            <v>SL30_20</v>
          </cell>
        </row>
        <row r="2161">
          <cell r="A2161" t="str">
            <v>SL31U30</v>
          </cell>
          <cell r="B2161" t="str">
            <v>SL30_20</v>
          </cell>
        </row>
        <row r="2162">
          <cell r="A2162" t="str">
            <v>SL8012</v>
          </cell>
          <cell r="B2162" t="str">
            <v>SL80C_19</v>
          </cell>
        </row>
        <row r="2163">
          <cell r="A2163" t="str">
            <v>SL8015</v>
          </cell>
          <cell r="B2163" t="str">
            <v>SL80C_19</v>
          </cell>
        </row>
        <row r="2164">
          <cell r="A2164" t="str">
            <v>SL8025</v>
          </cell>
          <cell r="B2164" t="str">
            <v>SL80C_19</v>
          </cell>
        </row>
        <row r="2165">
          <cell r="A2165" t="str">
            <v>SL80C12.5</v>
          </cell>
          <cell r="B2165" t="str">
            <v>SL80C_19</v>
          </cell>
        </row>
        <row r="2166">
          <cell r="A2166" t="str">
            <v>SL80C19</v>
          </cell>
          <cell r="B2166" t="str">
            <v>SL80C_19</v>
          </cell>
        </row>
        <row r="2167">
          <cell r="A2167" t="str">
            <v>SL80C23</v>
          </cell>
          <cell r="B2167" t="str">
            <v>SL80C_19</v>
          </cell>
        </row>
        <row r="2168">
          <cell r="A2168" t="str">
            <v>SL80C25</v>
          </cell>
          <cell r="B2168" t="str">
            <v>SL80C_19</v>
          </cell>
        </row>
        <row r="2169">
          <cell r="A2169" t="str">
            <v>SL80C36</v>
          </cell>
          <cell r="B2169" t="str">
            <v>SL80C_19</v>
          </cell>
        </row>
        <row r="2170">
          <cell r="A2170" t="str">
            <v>SL80C50</v>
          </cell>
          <cell r="B2170" t="str">
            <v>SL80C_19</v>
          </cell>
        </row>
        <row r="2171">
          <cell r="A2171" t="str">
            <v>TL8119</v>
          </cell>
          <cell r="B2171" t="str">
            <v>SL80C_19</v>
          </cell>
        </row>
        <row r="2172">
          <cell r="A2172" t="str">
            <v>SM306</v>
          </cell>
          <cell r="B2172" t="str">
            <v>SM30_6</v>
          </cell>
        </row>
        <row r="2173">
          <cell r="A2173" t="str">
            <v>SM3112</v>
          </cell>
          <cell r="B2173" t="str">
            <v>SM31N_12</v>
          </cell>
        </row>
        <row r="2174">
          <cell r="A2174" t="str">
            <v>SM3112.6</v>
          </cell>
          <cell r="B2174" t="str">
            <v>SM31N_12</v>
          </cell>
        </row>
        <row r="2175">
          <cell r="A2175" t="str">
            <v>SM31C9</v>
          </cell>
          <cell r="B2175" t="str">
            <v>SM31N_12</v>
          </cell>
        </row>
        <row r="2176">
          <cell r="A2176" t="str">
            <v>SM31C12</v>
          </cell>
          <cell r="B2176" t="str">
            <v>SM31N_12</v>
          </cell>
        </row>
        <row r="2177">
          <cell r="A2177" t="str">
            <v>SM31C12.6</v>
          </cell>
          <cell r="B2177" t="str">
            <v>SM31N_12</v>
          </cell>
        </row>
        <row r="2178">
          <cell r="A2178" t="str">
            <v>SM31N9</v>
          </cell>
          <cell r="B2178" t="str">
            <v>SM31N_12</v>
          </cell>
        </row>
        <row r="2179">
          <cell r="A2179" t="str">
            <v>SM31N12</v>
          </cell>
          <cell r="B2179" t="str">
            <v>SM31N_12</v>
          </cell>
        </row>
        <row r="2180">
          <cell r="A2180" t="str">
            <v>SM31N12</v>
          </cell>
          <cell r="B2180" t="str">
            <v>SM31N_12</v>
          </cell>
        </row>
        <row r="2181">
          <cell r="A2181" t="str">
            <v>SM31N12.4</v>
          </cell>
          <cell r="B2181" t="str">
            <v>SM31N_12</v>
          </cell>
        </row>
        <row r="2182">
          <cell r="A2182" t="str">
            <v>SM31N12.6</v>
          </cell>
          <cell r="B2182" t="str">
            <v>SM31N_12</v>
          </cell>
        </row>
        <row r="2183">
          <cell r="A2183" t="str">
            <v>SM31B19</v>
          </cell>
          <cell r="B2183" t="str">
            <v>SM31N_25</v>
          </cell>
        </row>
        <row r="2184">
          <cell r="A2184" t="str">
            <v>SM31B25</v>
          </cell>
          <cell r="B2184" t="str">
            <v>SM31N_25</v>
          </cell>
        </row>
        <row r="2185">
          <cell r="A2185" t="str">
            <v>SM31B38</v>
          </cell>
          <cell r="B2185" t="str">
            <v>SM31N_25</v>
          </cell>
        </row>
        <row r="2186">
          <cell r="A2186" t="str">
            <v>SM31C16</v>
          </cell>
          <cell r="B2186" t="str">
            <v>SM31N_25</v>
          </cell>
        </row>
        <row r="2187">
          <cell r="A2187" t="str">
            <v>SM31C16.4</v>
          </cell>
          <cell r="B2187" t="str">
            <v>SM31N_25</v>
          </cell>
        </row>
        <row r="2188">
          <cell r="A2188" t="str">
            <v>SM31C25</v>
          </cell>
          <cell r="B2188" t="str">
            <v>SM31N_25</v>
          </cell>
        </row>
        <row r="2189">
          <cell r="A2189" t="str">
            <v>SM31C25</v>
          </cell>
          <cell r="B2189" t="str">
            <v>SM31N_25</v>
          </cell>
        </row>
        <row r="2190">
          <cell r="A2190" t="str">
            <v>SM31N16</v>
          </cell>
          <cell r="B2190" t="str">
            <v>SM31N_25</v>
          </cell>
        </row>
        <row r="2191">
          <cell r="A2191" t="str">
            <v>SM31N16.4</v>
          </cell>
          <cell r="B2191" t="str">
            <v>SM31N_25</v>
          </cell>
        </row>
        <row r="2192">
          <cell r="A2192" t="str">
            <v>SM31N25</v>
          </cell>
          <cell r="B2192" t="str">
            <v>SM31N_25</v>
          </cell>
        </row>
        <row r="2193">
          <cell r="A2193" t="str">
            <v>SM31N25.1</v>
          </cell>
          <cell r="B2193" t="str">
            <v>SM31N_25</v>
          </cell>
        </row>
        <row r="2194">
          <cell r="A2194" t="str">
            <v>SM31N25.2</v>
          </cell>
          <cell r="B2194" t="str">
            <v>SM31N_25</v>
          </cell>
        </row>
        <row r="2195">
          <cell r="A2195" t="str">
            <v>SM31N38</v>
          </cell>
          <cell r="B2195" t="str">
            <v>SM31N_25</v>
          </cell>
        </row>
        <row r="2196">
          <cell r="A2196" t="str">
            <v>SG0012</v>
          </cell>
          <cell r="B2196" t="str">
            <v>SM40_12</v>
          </cell>
        </row>
        <row r="2197">
          <cell r="A2197" t="str">
            <v>SG1012</v>
          </cell>
          <cell r="B2197" t="str">
            <v>SM40_12</v>
          </cell>
        </row>
        <row r="2198">
          <cell r="A2198" t="str">
            <v>SM3012</v>
          </cell>
          <cell r="B2198" t="str">
            <v>SM40_12</v>
          </cell>
        </row>
        <row r="2199">
          <cell r="A2199" t="str">
            <v>SM3012</v>
          </cell>
          <cell r="B2199" t="str">
            <v>SM40_12</v>
          </cell>
        </row>
        <row r="2200">
          <cell r="A2200" t="str">
            <v>SM30C12</v>
          </cell>
          <cell r="B2200" t="str">
            <v>SM40_12</v>
          </cell>
        </row>
        <row r="2201">
          <cell r="A2201" t="str">
            <v>SM30C12</v>
          </cell>
          <cell r="B2201" t="str">
            <v>SM40_12</v>
          </cell>
        </row>
        <row r="2202">
          <cell r="A2202" t="str">
            <v>SM30C12</v>
          </cell>
          <cell r="B2202" t="str">
            <v>SM40_12</v>
          </cell>
        </row>
        <row r="2203">
          <cell r="A2203" t="str">
            <v>SM3812</v>
          </cell>
          <cell r="B2203" t="str">
            <v>SM40_12</v>
          </cell>
        </row>
        <row r="2204">
          <cell r="A2204" t="str">
            <v>SM4012</v>
          </cell>
          <cell r="B2204" t="str">
            <v>SM40_12</v>
          </cell>
        </row>
        <row r="2205">
          <cell r="A2205" t="str">
            <v>SM4012</v>
          </cell>
          <cell r="B2205" t="str">
            <v>SM40_12</v>
          </cell>
        </row>
        <row r="2206">
          <cell r="A2206" t="str">
            <v>SM40N11</v>
          </cell>
          <cell r="B2206" t="str">
            <v>SM40_12</v>
          </cell>
        </row>
        <row r="2207">
          <cell r="A2207" t="str">
            <v>SM40N12</v>
          </cell>
          <cell r="B2207" t="str">
            <v>SM40_12</v>
          </cell>
        </row>
        <row r="2208">
          <cell r="A2208" t="str">
            <v>SM40N12.6</v>
          </cell>
          <cell r="B2208" t="str">
            <v>SM40_12</v>
          </cell>
        </row>
        <row r="2209">
          <cell r="A2209" t="str">
            <v>SM4312</v>
          </cell>
          <cell r="B2209" t="str">
            <v>SM40_12</v>
          </cell>
        </row>
        <row r="2210">
          <cell r="A2210" t="str">
            <v>SM45N12</v>
          </cell>
          <cell r="B2210" t="str">
            <v>SM40_12</v>
          </cell>
        </row>
        <row r="2211">
          <cell r="A2211" t="str">
            <v>SM4812</v>
          </cell>
          <cell r="B2211" t="str">
            <v>SM40_12</v>
          </cell>
        </row>
        <row r="2212">
          <cell r="A2212" t="str">
            <v>SM48N12</v>
          </cell>
          <cell r="B2212" t="str">
            <v>SM40_12</v>
          </cell>
        </row>
        <row r="2213">
          <cell r="A2213" t="str">
            <v>SP0112</v>
          </cell>
          <cell r="B2213" t="str">
            <v>SM40_12</v>
          </cell>
        </row>
        <row r="2214">
          <cell r="A2214" t="str">
            <v>AG0038</v>
          </cell>
          <cell r="B2214" t="str">
            <v>SM40_23</v>
          </cell>
        </row>
        <row r="2215">
          <cell r="A2215" t="str">
            <v>AG0538</v>
          </cell>
          <cell r="B2215" t="str">
            <v>SM40_23</v>
          </cell>
        </row>
        <row r="2216">
          <cell r="A2216" t="str">
            <v>MG0038</v>
          </cell>
          <cell r="B2216" t="str">
            <v>SM40_23</v>
          </cell>
        </row>
        <row r="2217">
          <cell r="A2217" t="str">
            <v>MG0538</v>
          </cell>
          <cell r="B2217" t="str">
            <v>SM40_23</v>
          </cell>
        </row>
        <row r="2218">
          <cell r="A2218" t="str">
            <v>MG00L38</v>
          </cell>
          <cell r="B2218" t="str">
            <v>SM40_23</v>
          </cell>
        </row>
        <row r="2219">
          <cell r="A2219" t="str">
            <v>SG0019</v>
          </cell>
          <cell r="B2219" t="str">
            <v>SM40_23</v>
          </cell>
        </row>
        <row r="2220">
          <cell r="A2220" t="str">
            <v>SG0023</v>
          </cell>
          <cell r="B2220" t="str">
            <v>SM40_23</v>
          </cell>
        </row>
        <row r="2221">
          <cell r="A2221" t="str">
            <v>SG0025</v>
          </cell>
          <cell r="B2221" t="str">
            <v>SM40_23</v>
          </cell>
        </row>
        <row r="2222">
          <cell r="A2222" t="str">
            <v>SG0030</v>
          </cell>
          <cell r="B2222" t="str">
            <v>SM40_23</v>
          </cell>
        </row>
        <row r="2223">
          <cell r="A2223" t="str">
            <v>SG0036</v>
          </cell>
          <cell r="B2223" t="str">
            <v>SM40_23</v>
          </cell>
        </row>
        <row r="2224">
          <cell r="A2224" t="str">
            <v>SG0038</v>
          </cell>
          <cell r="B2224" t="str">
            <v>SM40_23</v>
          </cell>
        </row>
        <row r="2225">
          <cell r="A2225" t="str">
            <v>SG00L38</v>
          </cell>
          <cell r="B2225" t="str">
            <v>SM40_23</v>
          </cell>
        </row>
        <row r="2226">
          <cell r="A2226" t="str">
            <v>SG00X38</v>
          </cell>
          <cell r="B2226" t="str">
            <v>SM40_23</v>
          </cell>
        </row>
        <row r="2227">
          <cell r="A2227" t="str">
            <v>SG0425</v>
          </cell>
          <cell r="B2227" t="str">
            <v>SM40_23</v>
          </cell>
        </row>
        <row r="2228">
          <cell r="A2228" t="str">
            <v>SG0438</v>
          </cell>
          <cell r="B2228" t="str">
            <v>SM40_23</v>
          </cell>
        </row>
        <row r="2229">
          <cell r="A2229" t="str">
            <v>SG0523</v>
          </cell>
          <cell r="B2229" t="str">
            <v>SM40_23</v>
          </cell>
        </row>
        <row r="2230">
          <cell r="A2230" t="str">
            <v>SG0525</v>
          </cell>
          <cell r="B2230" t="str">
            <v>SM40_23</v>
          </cell>
        </row>
        <row r="2231">
          <cell r="A2231" t="str">
            <v>SG0536</v>
          </cell>
          <cell r="B2231" t="str">
            <v>SM40_23</v>
          </cell>
        </row>
        <row r="2232">
          <cell r="A2232" t="str">
            <v>SG0538</v>
          </cell>
          <cell r="B2232" t="str">
            <v>SM40_23</v>
          </cell>
        </row>
        <row r="2233">
          <cell r="A2233" t="str">
            <v>SG05L38</v>
          </cell>
          <cell r="B2233" t="str">
            <v>SM40_23</v>
          </cell>
        </row>
        <row r="2234">
          <cell r="A2234" t="str">
            <v>SG1019</v>
          </cell>
          <cell r="B2234" t="str">
            <v>SM40_23</v>
          </cell>
        </row>
        <row r="2235">
          <cell r="A2235" t="str">
            <v>SG1023</v>
          </cell>
          <cell r="B2235" t="str">
            <v>SM40_23</v>
          </cell>
        </row>
        <row r="2236">
          <cell r="A2236" t="str">
            <v>SG1025</v>
          </cell>
          <cell r="B2236" t="str">
            <v>SM40_23</v>
          </cell>
        </row>
        <row r="2237">
          <cell r="A2237" t="str">
            <v>SG1036</v>
          </cell>
          <cell r="B2237" t="str">
            <v>SM40_23</v>
          </cell>
        </row>
        <row r="2238">
          <cell r="A2238" t="str">
            <v>SG1038</v>
          </cell>
          <cell r="B2238" t="str">
            <v>SM40_23</v>
          </cell>
        </row>
        <row r="2239">
          <cell r="A2239" t="str">
            <v>SG7723</v>
          </cell>
          <cell r="B2239" t="str">
            <v>SM40_23</v>
          </cell>
        </row>
        <row r="2240">
          <cell r="A2240" t="str">
            <v>SG8125</v>
          </cell>
          <cell r="B2240" t="str">
            <v>SM40_23</v>
          </cell>
        </row>
        <row r="2241">
          <cell r="A2241" t="str">
            <v>SG8623</v>
          </cell>
          <cell r="B2241" t="str">
            <v>SM40_23</v>
          </cell>
        </row>
        <row r="2242">
          <cell r="A2242" t="str">
            <v>SG8630</v>
          </cell>
          <cell r="B2242" t="str">
            <v>SM40_23</v>
          </cell>
        </row>
        <row r="2243">
          <cell r="A2243" t="str">
            <v>SG9638</v>
          </cell>
          <cell r="B2243" t="str">
            <v>SM40_23</v>
          </cell>
        </row>
        <row r="2244">
          <cell r="A2244" t="str">
            <v>SM3015</v>
          </cell>
          <cell r="B2244" t="str">
            <v>SM40_23</v>
          </cell>
        </row>
        <row r="2245">
          <cell r="A2245" t="str">
            <v>SM3016</v>
          </cell>
          <cell r="B2245" t="str">
            <v>SM40_23</v>
          </cell>
        </row>
        <row r="2246">
          <cell r="A2246" t="str">
            <v>SM3016.4</v>
          </cell>
          <cell r="B2246" t="str">
            <v>SM40_23</v>
          </cell>
        </row>
        <row r="2247">
          <cell r="A2247" t="str">
            <v>SM3019</v>
          </cell>
          <cell r="B2247" t="str">
            <v>SM40_23</v>
          </cell>
        </row>
        <row r="2248">
          <cell r="A2248" t="str">
            <v>SM3023</v>
          </cell>
          <cell r="B2248" t="str">
            <v>SM40_23</v>
          </cell>
        </row>
        <row r="2249">
          <cell r="A2249" t="str">
            <v>SM3025</v>
          </cell>
          <cell r="B2249" t="str">
            <v>SM40_23</v>
          </cell>
        </row>
        <row r="2250">
          <cell r="A2250" t="str">
            <v>SM3030</v>
          </cell>
          <cell r="B2250" t="str">
            <v>SM40_23</v>
          </cell>
        </row>
        <row r="2251">
          <cell r="A2251" t="str">
            <v>SM3036</v>
          </cell>
          <cell r="B2251" t="str">
            <v>SM40_23</v>
          </cell>
        </row>
        <row r="2252">
          <cell r="A2252" t="str">
            <v>SM3038</v>
          </cell>
          <cell r="B2252" t="str">
            <v>SM40_23</v>
          </cell>
        </row>
        <row r="2253">
          <cell r="A2253" t="str">
            <v>SM3075</v>
          </cell>
          <cell r="B2253" t="str">
            <v>SM40_23</v>
          </cell>
        </row>
        <row r="2254">
          <cell r="A2254" t="str">
            <v>SM30B12</v>
          </cell>
          <cell r="B2254" t="str">
            <v>SM40_23</v>
          </cell>
        </row>
        <row r="2255">
          <cell r="A2255" t="str">
            <v>SM30B16</v>
          </cell>
          <cell r="B2255" t="str">
            <v>SM40_23</v>
          </cell>
        </row>
        <row r="2256">
          <cell r="A2256" t="str">
            <v>SM30B19</v>
          </cell>
          <cell r="B2256" t="str">
            <v>SM40_23</v>
          </cell>
        </row>
        <row r="2257">
          <cell r="A2257" t="str">
            <v>SM30B25</v>
          </cell>
          <cell r="B2257" t="str">
            <v>SM40_23</v>
          </cell>
        </row>
        <row r="2258">
          <cell r="A2258" t="str">
            <v>SM30B30</v>
          </cell>
          <cell r="B2258" t="str">
            <v>SM40_23</v>
          </cell>
        </row>
        <row r="2259">
          <cell r="A2259" t="str">
            <v>SM30B38</v>
          </cell>
          <cell r="B2259" t="str">
            <v>SM40_23</v>
          </cell>
        </row>
        <row r="2260">
          <cell r="A2260" t="str">
            <v>SM30C16</v>
          </cell>
          <cell r="B2260" t="str">
            <v>SM40_23</v>
          </cell>
        </row>
        <row r="2261">
          <cell r="A2261" t="str">
            <v>SM30C19</v>
          </cell>
          <cell r="B2261" t="str">
            <v>SM40_23</v>
          </cell>
        </row>
        <row r="2262">
          <cell r="A2262" t="str">
            <v>SM30C23</v>
          </cell>
          <cell r="B2262" t="str">
            <v>SM40_23</v>
          </cell>
        </row>
        <row r="2263">
          <cell r="A2263" t="str">
            <v>SM30C25</v>
          </cell>
          <cell r="B2263" t="str">
            <v>SM40_23</v>
          </cell>
        </row>
        <row r="2264">
          <cell r="A2264" t="str">
            <v>SM30C25</v>
          </cell>
          <cell r="B2264" t="str">
            <v>SM40_23</v>
          </cell>
        </row>
        <row r="2265">
          <cell r="A2265" t="str">
            <v>SM30C30</v>
          </cell>
          <cell r="B2265" t="str">
            <v>SM40_23</v>
          </cell>
        </row>
        <row r="2266">
          <cell r="A2266" t="str">
            <v>SM30C36</v>
          </cell>
          <cell r="B2266" t="str">
            <v>SM40_23</v>
          </cell>
        </row>
        <row r="2267">
          <cell r="A2267" t="str">
            <v>SM30C38</v>
          </cell>
          <cell r="B2267" t="str">
            <v>SM40_23</v>
          </cell>
        </row>
        <row r="2268">
          <cell r="A2268" t="str">
            <v>SM32C38</v>
          </cell>
          <cell r="B2268" t="str">
            <v>SM40_23</v>
          </cell>
        </row>
        <row r="2269">
          <cell r="A2269" t="str">
            <v>SM3825</v>
          </cell>
          <cell r="B2269" t="str">
            <v>SM40_23</v>
          </cell>
        </row>
        <row r="2270">
          <cell r="A2270" t="str">
            <v>SM3838</v>
          </cell>
          <cell r="B2270" t="str">
            <v>SM40_23</v>
          </cell>
        </row>
        <row r="2271">
          <cell r="A2271" t="str">
            <v>SM38C25</v>
          </cell>
          <cell r="B2271" t="str">
            <v>SM40_23</v>
          </cell>
        </row>
        <row r="2272">
          <cell r="A2272" t="str">
            <v>SM38C38</v>
          </cell>
          <cell r="B2272" t="str">
            <v>SM40_23</v>
          </cell>
        </row>
        <row r="2273">
          <cell r="A2273" t="str">
            <v>SM4015</v>
          </cell>
          <cell r="B2273" t="str">
            <v>SM40_23</v>
          </cell>
        </row>
        <row r="2274">
          <cell r="A2274" t="str">
            <v>SM4016</v>
          </cell>
          <cell r="B2274" t="str">
            <v>SM40_23</v>
          </cell>
        </row>
        <row r="2275">
          <cell r="A2275" t="str">
            <v>SM4019</v>
          </cell>
          <cell r="B2275" t="str">
            <v>SM40_23</v>
          </cell>
        </row>
        <row r="2276">
          <cell r="A2276" t="str">
            <v>SM4019</v>
          </cell>
          <cell r="B2276" t="str">
            <v>SM40_23</v>
          </cell>
        </row>
        <row r="2277">
          <cell r="A2277" t="str">
            <v>SM4023</v>
          </cell>
          <cell r="B2277" t="str">
            <v>SM40_23</v>
          </cell>
        </row>
        <row r="2278">
          <cell r="A2278" t="str">
            <v>SM4025</v>
          </cell>
          <cell r="B2278" t="str">
            <v>SM40_23</v>
          </cell>
        </row>
        <row r="2279">
          <cell r="A2279" t="str">
            <v>SM4025</v>
          </cell>
          <cell r="B2279" t="str">
            <v>SM40_23</v>
          </cell>
        </row>
        <row r="2280">
          <cell r="A2280" t="str">
            <v>SM4036</v>
          </cell>
          <cell r="B2280" t="str">
            <v>SM40_23</v>
          </cell>
        </row>
        <row r="2281">
          <cell r="A2281" t="str">
            <v>SM4038</v>
          </cell>
          <cell r="B2281" t="str">
            <v>SM40_23</v>
          </cell>
        </row>
        <row r="2282">
          <cell r="A2282" t="str">
            <v>SM40N12</v>
          </cell>
          <cell r="B2282" t="str">
            <v>SM40_23</v>
          </cell>
        </row>
        <row r="2283">
          <cell r="A2283" t="str">
            <v>SM40N16</v>
          </cell>
          <cell r="B2283" t="str">
            <v>SM40_23</v>
          </cell>
        </row>
        <row r="2284">
          <cell r="A2284" t="str">
            <v>SM40N19</v>
          </cell>
          <cell r="B2284" t="str">
            <v>SM40_23</v>
          </cell>
        </row>
        <row r="2285">
          <cell r="A2285" t="str">
            <v>SM40N23</v>
          </cell>
          <cell r="B2285" t="str">
            <v>SM40_23</v>
          </cell>
        </row>
        <row r="2286">
          <cell r="A2286" t="str">
            <v>SM40N25</v>
          </cell>
          <cell r="B2286" t="str">
            <v>SM40_23</v>
          </cell>
        </row>
        <row r="2287">
          <cell r="A2287" t="str">
            <v>TP9736</v>
          </cell>
          <cell r="B2287" t="str">
            <v>SM40_23</v>
          </cell>
        </row>
        <row r="2288">
          <cell r="A2288" t="str">
            <v>SM308</v>
          </cell>
          <cell r="B2288" t="str">
            <v>SM40N_9</v>
          </cell>
        </row>
        <row r="2289">
          <cell r="A2289" t="str">
            <v>SM4112</v>
          </cell>
          <cell r="B2289" t="str">
            <v>SM41_12</v>
          </cell>
        </row>
        <row r="2290">
          <cell r="A2290" t="str">
            <v>SM4115</v>
          </cell>
          <cell r="B2290" t="str">
            <v>SM41_12</v>
          </cell>
        </row>
        <row r="2291">
          <cell r="A2291" t="str">
            <v>SM41C12</v>
          </cell>
          <cell r="B2291" t="str">
            <v>SM41_12</v>
          </cell>
        </row>
        <row r="2292">
          <cell r="A2292" t="str">
            <v>SM41N12.6</v>
          </cell>
          <cell r="B2292" t="str">
            <v>SM41_12</v>
          </cell>
        </row>
        <row r="2293">
          <cell r="A2293" t="str">
            <v>SM41N15</v>
          </cell>
          <cell r="B2293" t="str">
            <v>SM41_12</v>
          </cell>
        </row>
        <row r="2294">
          <cell r="A2294" t="str">
            <v>SM41N16</v>
          </cell>
          <cell r="B2294" t="str">
            <v>SM41_12</v>
          </cell>
        </row>
        <row r="2295">
          <cell r="A2295" t="str">
            <v>SM41N19</v>
          </cell>
          <cell r="B2295" t="str">
            <v>SM41_12</v>
          </cell>
        </row>
        <row r="2296">
          <cell r="A2296" t="str">
            <v>SM42N12</v>
          </cell>
          <cell r="B2296" t="str">
            <v>SM41_12</v>
          </cell>
        </row>
        <row r="2297">
          <cell r="A2297" t="str">
            <v>SM4912</v>
          </cell>
          <cell r="B2297" t="str">
            <v>SM41_12</v>
          </cell>
        </row>
        <row r="2298">
          <cell r="A2298" t="str">
            <v>SM4915</v>
          </cell>
          <cell r="B2298" t="str">
            <v>SM41_12</v>
          </cell>
        </row>
        <row r="2299">
          <cell r="A2299" t="str">
            <v>SM49N12</v>
          </cell>
          <cell r="B2299" t="str">
            <v>SM41_12</v>
          </cell>
        </row>
        <row r="2300">
          <cell r="A2300" t="str">
            <v>TM4112</v>
          </cell>
          <cell r="B2300" t="str">
            <v>SM41_12</v>
          </cell>
        </row>
        <row r="2301">
          <cell r="A2301" t="str">
            <v>TM41C12</v>
          </cell>
          <cell r="B2301" t="str">
            <v>SM41_12</v>
          </cell>
        </row>
        <row r="2302">
          <cell r="A2302" t="str">
            <v>SM41N12</v>
          </cell>
          <cell r="B2302" t="str">
            <v>SM41N_12</v>
          </cell>
        </row>
        <row r="2303">
          <cell r="A2303" t="str">
            <v>SM41N16.4</v>
          </cell>
          <cell r="B2303" t="str">
            <v>SM41N_12</v>
          </cell>
        </row>
        <row r="2304">
          <cell r="A2304" t="str">
            <v>SM41N25</v>
          </cell>
          <cell r="B2304" t="str">
            <v>SM41N_12</v>
          </cell>
        </row>
        <row r="2305">
          <cell r="A2305" t="str">
            <v>SM41N25.2</v>
          </cell>
          <cell r="B2305" t="str">
            <v>SM41N_12</v>
          </cell>
        </row>
        <row r="2306">
          <cell r="A2306" t="str">
            <v>SM6012</v>
          </cell>
          <cell r="B2306" t="str">
            <v>SM65_12</v>
          </cell>
        </row>
        <row r="2307">
          <cell r="A2307" t="str">
            <v>SM6512</v>
          </cell>
          <cell r="B2307" t="str">
            <v>SM65_12</v>
          </cell>
        </row>
        <row r="2308">
          <cell r="A2308" t="str">
            <v>SM6712</v>
          </cell>
          <cell r="B2308" t="str">
            <v>SM65_12</v>
          </cell>
        </row>
        <row r="2309">
          <cell r="A2309" t="str">
            <v>SM6812</v>
          </cell>
          <cell r="B2309" t="str">
            <v>SM65_12</v>
          </cell>
        </row>
        <row r="2310">
          <cell r="A2310" t="str">
            <v>SM6816</v>
          </cell>
          <cell r="B2310" t="str">
            <v>SM65_12</v>
          </cell>
        </row>
        <row r="2311">
          <cell r="A2311" t="str">
            <v>SM7112</v>
          </cell>
          <cell r="B2311" t="str">
            <v>SM65_12</v>
          </cell>
        </row>
        <row r="2312">
          <cell r="A2312" t="str">
            <v>SM71C12</v>
          </cell>
          <cell r="B2312" t="str">
            <v>SM65_12</v>
          </cell>
        </row>
        <row r="2313">
          <cell r="A2313" t="str">
            <v>SM78C12</v>
          </cell>
          <cell r="B2313" t="str">
            <v>SM65_12</v>
          </cell>
        </row>
        <row r="2314">
          <cell r="A2314" t="str">
            <v>AM71C38</v>
          </cell>
          <cell r="B2314" t="str">
            <v>SM65_16</v>
          </cell>
        </row>
        <row r="2315">
          <cell r="A2315" t="str">
            <v>MM71C38</v>
          </cell>
          <cell r="B2315" t="str">
            <v>SM65_16</v>
          </cell>
        </row>
        <row r="2316">
          <cell r="A2316" t="str">
            <v>SM6016</v>
          </cell>
          <cell r="B2316" t="str">
            <v>SM65_16</v>
          </cell>
        </row>
        <row r="2317">
          <cell r="A2317" t="str">
            <v>SM6516</v>
          </cell>
          <cell r="B2317" t="str">
            <v>SM65_16</v>
          </cell>
        </row>
        <row r="2318">
          <cell r="A2318" t="str">
            <v>SM6716</v>
          </cell>
          <cell r="B2318" t="str">
            <v>SM65_16</v>
          </cell>
        </row>
        <row r="2319">
          <cell r="A2319" t="str">
            <v>SM6725</v>
          </cell>
          <cell r="B2319" t="str">
            <v>SM65_16</v>
          </cell>
        </row>
        <row r="2320">
          <cell r="A2320" t="str">
            <v>SM7119</v>
          </cell>
          <cell r="B2320" t="str">
            <v>SM65_16</v>
          </cell>
        </row>
        <row r="2321">
          <cell r="A2321" t="str">
            <v>SM7125</v>
          </cell>
          <cell r="B2321" t="str">
            <v>SM65_16</v>
          </cell>
        </row>
        <row r="2322">
          <cell r="A2322" t="str">
            <v>SM71C16</v>
          </cell>
          <cell r="B2322" t="str">
            <v>SM65_16</v>
          </cell>
        </row>
        <row r="2323">
          <cell r="A2323" t="str">
            <v>SM71C19</v>
          </cell>
          <cell r="B2323" t="str">
            <v>SM65_16</v>
          </cell>
        </row>
        <row r="2324">
          <cell r="A2324" t="str">
            <v>SM71C25</v>
          </cell>
          <cell r="B2324" t="str">
            <v>SM65_16</v>
          </cell>
        </row>
        <row r="2325">
          <cell r="A2325" t="str">
            <v>SM71C38</v>
          </cell>
          <cell r="B2325" t="str">
            <v>SM65_16</v>
          </cell>
        </row>
        <row r="2326">
          <cell r="A2326" t="str">
            <v>SM7225</v>
          </cell>
          <cell r="B2326" t="str">
            <v>SM65_16</v>
          </cell>
        </row>
        <row r="2327">
          <cell r="A2327" t="str">
            <v>SM609</v>
          </cell>
          <cell r="B2327" t="str">
            <v>SM65_9</v>
          </cell>
        </row>
        <row r="2328">
          <cell r="A2328" t="str">
            <v>SM659</v>
          </cell>
          <cell r="B2328" t="str">
            <v>SM65_9</v>
          </cell>
        </row>
        <row r="2329">
          <cell r="A2329" t="str">
            <v>SM679</v>
          </cell>
          <cell r="B2329" t="str">
            <v>SM65_9</v>
          </cell>
        </row>
        <row r="2330">
          <cell r="A2330" t="str">
            <v>SM679</v>
          </cell>
          <cell r="B2330" t="str">
            <v>SM65_9</v>
          </cell>
        </row>
        <row r="2331">
          <cell r="A2331" t="str">
            <v>SM679</v>
          </cell>
          <cell r="B2331" t="str">
            <v>SM65_9</v>
          </cell>
        </row>
        <row r="2332">
          <cell r="A2332" t="str">
            <v>SP0912</v>
          </cell>
          <cell r="B2332" t="str">
            <v>SP09_12</v>
          </cell>
        </row>
        <row r="2333">
          <cell r="A2333" t="str">
            <v>SP17H40</v>
          </cell>
          <cell r="B2333" t="str">
            <v>SP17H_50</v>
          </cell>
        </row>
        <row r="2334">
          <cell r="A2334" t="str">
            <v>SP17H45</v>
          </cell>
          <cell r="B2334" t="str">
            <v>SP17H_50</v>
          </cell>
        </row>
        <row r="2335">
          <cell r="A2335" t="str">
            <v>SP17H50</v>
          </cell>
          <cell r="B2335" t="str">
            <v>SP17H_50</v>
          </cell>
        </row>
        <row r="2336">
          <cell r="A2336" t="str">
            <v>SP17M37</v>
          </cell>
          <cell r="B2336" t="str">
            <v>SP17N_50</v>
          </cell>
        </row>
        <row r="2337">
          <cell r="A2337" t="str">
            <v>SP17N37</v>
          </cell>
          <cell r="B2337" t="str">
            <v>SP17N_50</v>
          </cell>
        </row>
        <row r="2338">
          <cell r="A2338" t="str">
            <v>SP17N40</v>
          </cell>
          <cell r="B2338" t="str">
            <v>SP17N_50</v>
          </cell>
        </row>
        <row r="2339">
          <cell r="A2339" t="str">
            <v>SP17N45</v>
          </cell>
          <cell r="B2339" t="str">
            <v>SP17N_50</v>
          </cell>
        </row>
        <row r="2340">
          <cell r="A2340" t="str">
            <v>SP17N50</v>
          </cell>
          <cell r="B2340" t="str">
            <v>SP17N_50</v>
          </cell>
        </row>
        <row r="2341">
          <cell r="A2341" t="str">
            <v>SP17N70</v>
          </cell>
          <cell r="B2341" t="str">
            <v>SP17N_50</v>
          </cell>
        </row>
        <row r="2342">
          <cell r="A2342" t="str">
            <v>SP18A37</v>
          </cell>
          <cell r="B2342" t="str">
            <v>SP18L_50</v>
          </cell>
        </row>
        <row r="2343">
          <cell r="A2343" t="str">
            <v>SP18A40</v>
          </cell>
          <cell r="B2343" t="str">
            <v>SP18L_50</v>
          </cell>
        </row>
        <row r="2344">
          <cell r="A2344" t="str">
            <v>SP18A45</v>
          </cell>
          <cell r="B2344" t="str">
            <v>SP18L_50</v>
          </cell>
        </row>
        <row r="2345">
          <cell r="A2345" t="str">
            <v>SP18A50</v>
          </cell>
          <cell r="B2345" t="str">
            <v>SP18L_50</v>
          </cell>
        </row>
        <row r="2346">
          <cell r="A2346" t="str">
            <v>SP18A52</v>
          </cell>
          <cell r="B2346" t="str">
            <v>SP18L_50</v>
          </cell>
        </row>
        <row r="2347">
          <cell r="A2347" t="str">
            <v>SP18A55</v>
          </cell>
          <cell r="B2347" t="str">
            <v>SP18L_50</v>
          </cell>
        </row>
        <row r="2348">
          <cell r="A2348" t="str">
            <v>SP18A60</v>
          </cell>
          <cell r="B2348" t="str">
            <v>SP18L_50</v>
          </cell>
        </row>
        <row r="2349">
          <cell r="A2349" t="str">
            <v>SP18L37</v>
          </cell>
          <cell r="B2349" t="str">
            <v>SP18L_50</v>
          </cell>
        </row>
        <row r="2350">
          <cell r="A2350" t="str">
            <v>SP18L40</v>
          </cell>
          <cell r="B2350" t="str">
            <v>SP18L_50</v>
          </cell>
        </row>
        <row r="2351">
          <cell r="A2351" t="str">
            <v>SP18L45</v>
          </cell>
          <cell r="B2351" t="str">
            <v>SP18L_50</v>
          </cell>
        </row>
        <row r="2352">
          <cell r="A2352" t="str">
            <v>SP18L50</v>
          </cell>
          <cell r="B2352" t="str">
            <v>SP18L_50</v>
          </cell>
        </row>
        <row r="2353">
          <cell r="A2353" t="str">
            <v>SP18L55</v>
          </cell>
          <cell r="B2353" t="str">
            <v>SP18L_50</v>
          </cell>
        </row>
        <row r="2354">
          <cell r="A2354" t="str">
            <v>SP18L60</v>
          </cell>
          <cell r="B2354" t="str">
            <v>SP18L_50</v>
          </cell>
        </row>
        <row r="2355">
          <cell r="A2355" t="str">
            <v>SP18L70</v>
          </cell>
          <cell r="B2355" t="str">
            <v>SP18L_50</v>
          </cell>
        </row>
        <row r="2356">
          <cell r="A2356" t="str">
            <v>SP18N40</v>
          </cell>
          <cell r="B2356" t="str">
            <v>SP18L_50</v>
          </cell>
        </row>
        <row r="2357">
          <cell r="A2357" t="str">
            <v>SP18N45</v>
          </cell>
          <cell r="B2357" t="str">
            <v>SP18L_50</v>
          </cell>
        </row>
        <row r="2358">
          <cell r="A2358" t="str">
            <v>SP18N50</v>
          </cell>
          <cell r="B2358" t="str">
            <v>SP18L_50</v>
          </cell>
        </row>
        <row r="2359">
          <cell r="A2359" t="str">
            <v>SP18U45</v>
          </cell>
          <cell r="B2359" t="str">
            <v>SP18L_50</v>
          </cell>
        </row>
        <row r="2360">
          <cell r="A2360" t="str">
            <v>SP18V67</v>
          </cell>
          <cell r="B2360" t="str">
            <v>SP18L_50</v>
          </cell>
        </row>
        <row r="2361">
          <cell r="A2361" t="str">
            <v>SP39N45</v>
          </cell>
          <cell r="B2361" t="str">
            <v>SP18L_50</v>
          </cell>
        </row>
        <row r="2362">
          <cell r="A2362" t="str">
            <v>SP39N50</v>
          </cell>
          <cell r="B2362" t="str">
            <v>SP18L_50</v>
          </cell>
        </row>
        <row r="2363">
          <cell r="A2363" t="str">
            <v>SP10H40</v>
          </cell>
          <cell r="B2363" t="str">
            <v>SP19H_50</v>
          </cell>
        </row>
        <row r="2364">
          <cell r="A2364" t="str">
            <v>SP10H50</v>
          </cell>
          <cell r="B2364" t="str">
            <v>SP19H_50</v>
          </cell>
        </row>
        <row r="2365">
          <cell r="A2365" t="str">
            <v>SP18H35</v>
          </cell>
          <cell r="B2365" t="str">
            <v>SP19H_50</v>
          </cell>
        </row>
        <row r="2366">
          <cell r="A2366" t="str">
            <v>SP18H40</v>
          </cell>
          <cell r="B2366" t="str">
            <v>SP19H_50</v>
          </cell>
        </row>
        <row r="2367">
          <cell r="A2367" t="str">
            <v>SP18H45</v>
          </cell>
          <cell r="B2367" t="str">
            <v>SP19H_50</v>
          </cell>
        </row>
        <row r="2368">
          <cell r="A2368" t="str">
            <v>SP18H50</v>
          </cell>
          <cell r="B2368" t="str">
            <v>SP19H_50</v>
          </cell>
        </row>
        <row r="2369">
          <cell r="A2369" t="str">
            <v>SP19H25</v>
          </cell>
          <cell r="B2369" t="str">
            <v>SP19H_50</v>
          </cell>
        </row>
        <row r="2370">
          <cell r="A2370" t="str">
            <v>SP19H30</v>
          </cell>
          <cell r="B2370" t="str">
            <v>SP19H_50</v>
          </cell>
        </row>
        <row r="2371">
          <cell r="A2371" t="str">
            <v>SP19H35</v>
          </cell>
          <cell r="B2371" t="str">
            <v>SP19H_50</v>
          </cell>
        </row>
        <row r="2372">
          <cell r="A2372" t="str">
            <v>SP19H40</v>
          </cell>
          <cell r="B2372" t="str">
            <v>SP19H_50</v>
          </cell>
        </row>
        <row r="2373">
          <cell r="A2373" t="str">
            <v>SP19H45</v>
          </cell>
          <cell r="B2373" t="str">
            <v>SP19H_50</v>
          </cell>
        </row>
        <row r="2374">
          <cell r="A2374" t="str">
            <v>SP19H50</v>
          </cell>
          <cell r="B2374" t="str">
            <v>SP19H_50</v>
          </cell>
        </row>
        <row r="2375">
          <cell r="A2375" t="str">
            <v>SP19H60</v>
          </cell>
          <cell r="B2375" t="str">
            <v>SP19H_50</v>
          </cell>
        </row>
        <row r="2376">
          <cell r="A2376" t="str">
            <v>SP19H70</v>
          </cell>
          <cell r="B2376" t="str">
            <v>SP19H_50</v>
          </cell>
        </row>
        <row r="2377">
          <cell r="A2377" t="str">
            <v>SP1040</v>
          </cell>
          <cell r="B2377" t="str">
            <v>SP19L_50</v>
          </cell>
        </row>
        <row r="2378">
          <cell r="A2378" t="str">
            <v>SP1050</v>
          </cell>
          <cell r="B2378" t="str">
            <v>SP19L_50</v>
          </cell>
        </row>
        <row r="2379">
          <cell r="A2379" t="str">
            <v>SP1060</v>
          </cell>
          <cell r="B2379" t="str">
            <v>SP19L_50</v>
          </cell>
        </row>
        <row r="2380">
          <cell r="A2380" t="str">
            <v>SP10L40</v>
          </cell>
          <cell r="B2380" t="str">
            <v>SP19L_50</v>
          </cell>
        </row>
        <row r="2381">
          <cell r="A2381" t="str">
            <v>SP10L50</v>
          </cell>
          <cell r="B2381" t="str">
            <v>SP19L_50</v>
          </cell>
        </row>
        <row r="2382">
          <cell r="A2382" t="str">
            <v>SP19L40</v>
          </cell>
          <cell r="B2382" t="str">
            <v>SP19L_50</v>
          </cell>
        </row>
        <row r="2383">
          <cell r="A2383" t="str">
            <v>SP19L45</v>
          </cell>
          <cell r="B2383" t="str">
            <v>SP19L_50</v>
          </cell>
        </row>
        <row r="2384">
          <cell r="A2384" t="str">
            <v>SP19L50</v>
          </cell>
          <cell r="B2384" t="str">
            <v>SP19L_50</v>
          </cell>
        </row>
        <row r="2385">
          <cell r="A2385" t="str">
            <v>SP19L55</v>
          </cell>
          <cell r="B2385" t="str">
            <v>SP19L_50</v>
          </cell>
        </row>
        <row r="2386">
          <cell r="A2386" t="str">
            <v>SP19L60</v>
          </cell>
          <cell r="B2386" t="str">
            <v>SP19L_50</v>
          </cell>
        </row>
        <row r="2387">
          <cell r="A2387" t="str">
            <v>SP19L65</v>
          </cell>
          <cell r="B2387" t="str">
            <v>SP19L_50</v>
          </cell>
        </row>
        <row r="2388">
          <cell r="A2388" t="str">
            <v>SP19L70</v>
          </cell>
          <cell r="B2388" t="str">
            <v>SP19L_50</v>
          </cell>
        </row>
        <row r="2389">
          <cell r="A2389" t="str">
            <v>SP19N35</v>
          </cell>
          <cell r="B2389" t="str">
            <v>SP19L_50</v>
          </cell>
        </row>
        <row r="2390">
          <cell r="A2390" t="str">
            <v>SP19N40</v>
          </cell>
          <cell r="B2390" t="str">
            <v>SP19L_50</v>
          </cell>
        </row>
        <row r="2391">
          <cell r="A2391" t="str">
            <v>SP19N43</v>
          </cell>
          <cell r="B2391" t="str">
            <v>SP19L_50</v>
          </cell>
        </row>
        <row r="2392">
          <cell r="A2392" t="str">
            <v>SP19N45</v>
          </cell>
          <cell r="B2392" t="str">
            <v>SP19L_50</v>
          </cell>
        </row>
        <row r="2393">
          <cell r="A2393" t="str">
            <v>SP19N50</v>
          </cell>
          <cell r="B2393" t="str">
            <v>SP19L_50</v>
          </cell>
        </row>
        <row r="2394">
          <cell r="A2394" t="str">
            <v>SP19N55</v>
          </cell>
          <cell r="B2394" t="str">
            <v>SP19L_50</v>
          </cell>
        </row>
        <row r="2395">
          <cell r="A2395" t="str">
            <v>SP19N57</v>
          </cell>
          <cell r="B2395" t="str">
            <v>SP19L_50</v>
          </cell>
        </row>
        <row r="2396">
          <cell r="A2396" t="str">
            <v>SP19N60</v>
          </cell>
          <cell r="B2396" t="str">
            <v>SP19L_50</v>
          </cell>
        </row>
        <row r="2397">
          <cell r="A2397" t="str">
            <v>SP19N70</v>
          </cell>
          <cell r="B2397" t="str">
            <v>SP19L_50</v>
          </cell>
        </row>
        <row r="2398">
          <cell r="A2398" t="str">
            <v>SP19O40</v>
          </cell>
          <cell r="B2398" t="str">
            <v>SP19L_50</v>
          </cell>
        </row>
        <row r="2399">
          <cell r="A2399" t="str">
            <v>SP19O50</v>
          </cell>
          <cell r="B2399" t="str">
            <v>SP19L_50</v>
          </cell>
        </row>
        <row r="2400">
          <cell r="A2400" t="str">
            <v>SP19P40</v>
          </cell>
          <cell r="B2400" t="str">
            <v>SP19L_50</v>
          </cell>
        </row>
        <row r="2401">
          <cell r="A2401" t="str">
            <v>SP19P45</v>
          </cell>
          <cell r="B2401" t="str">
            <v>SP19L_50</v>
          </cell>
        </row>
        <row r="2402">
          <cell r="A2402" t="str">
            <v>SP19P50</v>
          </cell>
          <cell r="B2402" t="str">
            <v>SP19L_50</v>
          </cell>
        </row>
        <row r="2403">
          <cell r="A2403" t="str">
            <v>SP19P60</v>
          </cell>
          <cell r="B2403" t="str">
            <v>SP19L_50</v>
          </cell>
        </row>
        <row r="2404">
          <cell r="A2404" t="str">
            <v>SP19U25</v>
          </cell>
          <cell r="B2404" t="str">
            <v>SP19L_50</v>
          </cell>
        </row>
        <row r="2405">
          <cell r="A2405" t="str">
            <v>SP19U35</v>
          </cell>
          <cell r="B2405" t="str">
            <v>SP19L_50</v>
          </cell>
        </row>
        <row r="2406">
          <cell r="A2406" t="str">
            <v>SP19U45</v>
          </cell>
          <cell r="B2406" t="str">
            <v>SP19L_50</v>
          </cell>
        </row>
        <row r="2407">
          <cell r="A2407" t="str">
            <v>SP19M35</v>
          </cell>
          <cell r="B2407" t="str">
            <v>SP19M_35</v>
          </cell>
        </row>
        <row r="2408">
          <cell r="A2408" t="str">
            <v>SP19M37</v>
          </cell>
          <cell r="B2408" t="str">
            <v>SP19M_35</v>
          </cell>
        </row>
        <row r="2409">
          <cell r="A2409" t="str">
            <v>SP19M40</v>
          </cell>
          <cell r="B2409" t="str">
            <v>SP19M_35</v>
          </cell>
        </row>
        <row r="2410">
          <cell r="A2410" t="str">
            <v>SP19M40</v>
          </cell>
          <cell r="B2410" t="str">
            <v>SP19M_35</v>
          </cell>
        </row>
        <row r="2411">
          <cell r="A2411" t="str">
            <v>SP19Y32</v>
          </cell>
          <cell r="B2411" t="str">
            <v>SP19M_35</v>
          </cell>
        </row>
        <row r="2412">
          <cell r="A2412" t="str">
            <v>SP19Y35</v>
          </cell>
          <cell r="B2412" t="str">
            <v>SP19M_35</v>
          </cell>
        </row>
        <row r="2413">
          <cell r="A2413" t="str">
            <v>SP19M45</v>
          </cell>
          <cell r="B2413" t="str">
            <v>SP19M_50</v>
          </cell>
        </row>
        <row r="2414">
          <cell r="A2414" t="str">
            <v>SP19M45</v>
          </cell>
          <cell r="B2414" t="str">
            <v>SP19M_50</v>
          </cell>
        </row>
        <row r="2415">
          <cell r="A2415" t="str">
            <v>SP19M50</v>
          </cell>
          <cell r="B2415" t="str">
            <v>SP19M_50</v>
          </cell>
        </row>
        <row r="2416">
          <cell r="A2416" t="str">
            <v>SP19A50</v>
          </cell>
          <cell r="B2416" t="str">
            <v>SP19V_50</v>
          </cell>
        </row>
        <row r="2417">
          <cell r="A2417" t="str">
            <v>SP19V40</v>
          </cell>
          <cell r="B2417" t="str">
            <v>SP19V_50</v>
          </cell>
        </row>
        <row r="2418">
          <cell r="A2418" t="str">
            <v>SP19V45</v>
          </cell>
          <cell r="B2418" t="str">
            <v>SP19V_50</v>
          </cell>
        </row>
        <row r="2419">
          <cell r="A2419" t="str">
            <v>SP19V50</v>
          </cell>
          <cell r="B2419" t="str">
            <v>SP19V_50</v>
          </cell>
        </row>
        <row r="2420">
          <cell r="A2420" t="str">
            <v>SP19V65</v>
          </cell>
          <cell r="B2420" t="str">
            <v>SP19V_50</v>
          </cell>
        </row>
        <row r="2421">
          <cell r="A2421" t="str">
            <v>SP19V67</v>
          </cell>
          <cell r="B2421" t="str">
            <v>SP19V_50</v>
          </cell>
        </row>
        <row r="2422">
          <cell r="A2422" t="str">
            <v>SP19V70</v>
          </cell>
          <cell r="B2422" t="str">
            <v>SP19V_50</v>
          </cell>
        </row>
        <row r="2423">
          <cell r="A2423" t="str">
            <v>SP20C12</v>
          </cell>
          <cell r="B2423" t="str">
            <v>SP20C_12</v>
          </cell>
        </row>
        <row r="2424">
          <cell r="A2424" t="str">
            <v>SP20C12</v>
          </cell>
          <cell r="B2424" t="str">
            <v>SP20C12</v>
          </cell>
        </row>
        <row r="2425">
          <cell r="A2425" t="str">
            <v>SP28V45</v>
          </cell>
          <cell r="B2425" t="str">
            <v>SP29H_50</v>
          </cell>
        </row>
        <row r="2426">
          <cell r="A2426" t="str">
            <v>SP28V50</v>
          </cell>
          <cell r="B2426" t="str">
            <v>SP29H_50</v>
          </cell>
        </row>
        <row r="2427">
          <cell r="A2427" t="str">
            <v>SP29H40</v>
          </cell>
          <cell r="B2427" t="str">
            <v>SP29H_50</v>
          </cell>
        </row>
        <row r="2428">
          <cell r="A2428" t="str">
            <v>SP29H45</v>
          </cell>
          <cell r="B2428" t="str">
            <v>SP29H_50</v>
          </cell>
        </row>
        <row r="2429">
          <cell r="A2429" t="str">
            <v>SP29H50</v>
          </cell>
          <cell r="B2429" t="str">
            <v>SP29H_50</v>
          </cell>
        </row>
        <row r="2430">
          <cell r="A2430" t="str">
            <v>SP29H60</v>
          </cell>
          <cell r="B2430" t="str">
            <v>SP29H_50</v>
          </cell>
        </row>
        <row r="2431">
          <cell r="A2431" t="str">
            <v>SP29H70</v>
          </cell>
          <cell r="B2431" t="str">
            <v>SP29H_50</v>
          </cell>
        </row>
        <row r="2432">
          <cell r="A2432" t="str">
            <v>SP29N40</v>
          </cell>
          <cell r="B2432" t="str">
            <v>SP29H_50</v>
          </cell>
        </row>
        <row r="2433">
          <cell r="A2433" t="str">
            <v>SP29N45</v>
          </cell>
          <cell r="B2433" t="str">
            <v>SP29H_50</v>
          </cell>
        </row>
        <row r="2434">
          <cell r="A2434" t="str">
            <v>SP29N50</v>
          </cell>
          <cell r="B2434" t="str">
            <v>SP29H_50</v>
          </cell>
        </row>
        <row r="2435">
          <cell r="A2435" t="str">
            <v>SP5012</v>
          </cell>
          <cell r="B2435" t="str">
            <v>SP50_12</v>
          </cell>
        </row>
        <row r="2436">
          <cell r="A2436" t="str">
            <v>SP5015</v>
          </cell>
          <cell r="B2436" t="str">
            <v>SP50_20</v>
          </cell>
        </row>
        <row r="2437">
          <cell r="A2437" t="str">
            <v>SP5019</v>
          </cell>
          <cell r="B2437" t="str">
            <v>SP50_20</v>
          </cell>
        </row>
        <row r="2438">
          <cell r="A2438" t="str">
            <v>SP5019.5</v>
          </cell>
          <cell r="B2438" t="str">
            <v>SP50_20</v>
          </cell>
        </row>
        <row r="2439">
          <cell r="A2439" t="str">
            <v>SP5020</v>
          </cell>
          <cell r="B2439" t="str">
            <v>SP50_20</v>
          </cell>
        </row>
        <row r="2440">
          <cell r="A2440" t="str">
            <v>SP5025</v>
          </cell>
          <cell r="B2440" t="str">
            <v>SP50_20</v>
          </cell>
        </row>
        <row r="2441">
          <cell r="A2441" t="str">
            <v>SP5036</v>
          </cell>
          <cell r="B2441" t="str">
            <v>SP50_20</v>
          </cell>
        </row>
        <row r="2442">
          <cell r="A2442" t="str">
            <v>SP5023</v>
          </cell>
          <cell r="B2442" t="str">
            <v>SP50_20</v>
          </cell>
        </row>
        <row r="2443">
          <cell r="A2443" t="str">
            <v>SP50C15</v>
          </cell>
          <cell r="B2443" t="str">
            <v>SP50_20</v>
          </cell>
        </row>
        <row r="2444">
          <cell r="A2444" t="str">
            <v>SP50C19</v>
          </cell>
          <cell r="B2444" t="str">
            <v>SP50_20</v>
          </cell>
        </row>
        <row r="2445">
          <cell r="A2445" t="str">
            <v>SP50C20</v>
          </cell>
          <cell r="B2445" t="str">
            <v>SP50_20</v>
          </cell>
        </row>
        <row r="2446">
          <cell r="A2446" t="str">
            <v>SP50C25</v>
          </cell>
          <cell r="B2446" t="str">
            <v>SP50_20</v>
          </cell>
        </row>
        <row r="2447">
          <cell r="A2447" t="str">
            <v>SP5120</v>
          </cell>
          <cell r="B2447" t="str">
            <v>SP50_20</v>
          </cell>
        </row>
        <row r="2448">
          <cell r="A2448" t="str">
            <v>SP5125</v>
          </cell>
          <cell r="B2448" t="str">
            <v>SP50_20</v>
          </cell>
        </row>
        <row r="2449">
          <cell r="A2449" t="str">
            <v>SP5519</v>
          </cell>
          <cell r="B2449" t="str">
            <v>SP50_20</v>
          </cell>
        </row>
        <row r="2450">
          <cell r="A2450" t="str">
            <v>SP55C15</v>
          </cell>
          <cell r="B2450" t="str">
            <v>SP50_20</v>
          </cell>
        </row>
        <row r="2451">
          <cell r="A2451" t="str">
            <v>SP55C19</v>
          </cell>
          <cell r="B2451" t="str">
            <v>SP50_20</v>
          </cell>
        </row>
        <row r="2452">
          <cell r="A2452" t="str">
            <v>SP55C20</v>
          </cell>
          <cell r="B2452" t="str">
            <v>SP50_20</v>
          </cell>
        </row>
        <row r="2453">
          <cell r="A2453" t="str">
            <v>SP55C25</v>
          </cell>
          <cell r="B2453" t="str">
            <v>SP50_20</v>
          </cell>
        </row>
        <row r="2454">
          <cell r="A2454" t="str">
            <v>SP5820</v>
          </cell>
          <cell r="B2454" t="str">
            <v>SP50_20</v>
          </cell>
        </row>
        <row r="2455">
          <cell r="A2455" t="str">
            <v>SP5919</v>
          </cell>
          <cell r="B2455" t="str">
            <v>SP50_20</v>
          </cell>
        </row>
        <row r="2456">
          <cell r="A2456" t="str">
            <v>SP5920</v>
          </cell>
          <cell r="B2456" t="str">
            <v>SP50_20</v>
          </cell>
        </row>
        <row r="2457">
          <cell r="A2457" t="str">
            <v>SP5925</v>
          </cell>
          <cell r="B2457" t="str">
            <v>SP50_20</v>
          </cell>
        </row>
        <row r="2458">
          <cell r="A2458" t="str">
            <v>SP59C15</v>
          </cell>
          <cell r="B2458" t="str">
            <v>SP50_20</v>
          </cell>
        </row>
        <row r="2459">
          <cell r="A2459" t="str">
            <v>SP59C16</v>
          </cell>
          <cell r="B2459" t="str">
            <v>SP50_20</v>
          </cell>
        </row>
        <row r="2460">
          <cell r="A2460" t="str">
            <v>SP59C18</v>
          </cell>
          <cell r="B2460" t="str">
            <v>SP50_20</v>
          </cell>
        </row>
        <row r="2461">
          <cell r="A2461" t="str">
            <v>SP59C19</v>
          </cell>
          <cell r="B2461" t="str">
            <v>SP50_20</v>
          </cell>
        </row>
        <row r="2462">
          <cell r="A2462" t="str">
            <v>SP59C19.5</v>
          </cell>
          <cell r="B2462" t="str">
            <v>SP50_20</v>
          </cell>
        </row>
        <row r="2463">
          <cell r="A2463" t="str">
            <v>SP59C20</v>
          </cell>
          <cell r="B2463" t="str">
            <v>SP50_20</v>
          </cell>
        </row>
        <row r="2464">
          <cell r="A2464" t="str">
            <v>SP59C23</v>
          </cell>
          <cell r="B2464" t="str">
            <v>SP50_20</v>
          </cell>
        </row>
        <row r="2465">
          <cell r="A2465" t="str">
            <v>SP59C25</v>
          </cell>
          <cell r="B2465" t="str">
            <v>SP50_20</v>
          </cell>
        </row>
        <row r="2466">
          <cell r="A2466" t="str">
            <v>SP59C30</v>
          </cell>
          <cell r="B2466" t="str">
            <v>SP50_20</v>
          </cell>
        </row>
        <row r="2467">
          <cell r="A2467" t="str">
            <v>SP59C35</v>
          </cell>
          <cell r="B2467" t="str">
            <v>SP50_20</v>
          </cell>
        </row>
        <row r="2468">
          <cell r="A2468" t="str">
            <v>SP59C36</v>
          </cell>
          <cell r="B2468" t="str">
            <v>SP50_20</v>
          </cell>
        </row>
        <row r="2469">
          <cell r="A2469" t="str">
            <v>SP59C40</v>
          </cell>
          <cell r="B2469" t="str">
            <v>SP50_20</v>
          </cell>
        </row>
        <row r="2470">
          <cell r="A2470" t="str">
            <v>SP59C50</v>
          </cell>
          <cell r="B2470" t="str">
            <v>SP50_20</v>
          </cell>
        </row>
        <row r="2471">
          <cell r="A2471" t="str">
            <v>SP59C70</v>
          </cell>
          <cell r="B2471" t="str">
            <v>SP50_20</v>
          </cell>
        </row>
        <row r="2472">
          <cell r="A2472" t="str">
            <v>SP69C20</v>
          </cell>
          <cell r="B2472" t="str">
            <v>SP50_20</v>
          </cell>
        </row>
        <row r="2473">
          <cell r="A2473" t="str">
            <v>SP69C35</v>
          </cell>
          <cell r="B2473" t="str">
            <v>SP50_20</v>
          </cell>
        </row>
        <row r="2474">
          <cell r="A2474" t="str">
            <v>SP5325</v>
          </cell>
          <cell r="B2474" t="str">
            <v>SP53_35</v>
          </cell>
        </row>
        <row r="2475">
          <cell r="A2475" t="str">
            <v>SP5335</v>
          </cell>
          <cell r="B2475" t="str">
            <v>SP53_35</v>
          </cell>
        </row>
        <row r="2476">
          <cell r="A2476" t="str">
            <v>SP5340</v>
          </cell>
          <cell r="B2476" t="str">
            <v>SP53_35</v>
          </cell>
        </row>
        <row r="2477">
          <cell r="A2477" t="str">
            <v>SP5345</v>
          </cell>
          <cell r="B2477" t="str">
            <v>SP53_35</v>
          </cell>
        </row>
        <row r="2478">
          <cell r="A2478" t="str">
            <v>SP5350</v>
          </cell>
          <cell r="B2478" t="str">
            <v>SP53_35</v>
          </cell>
        </row>
        <row r="2479">
          <cell r="A2479" t="str">
            <v>SP56C19</v>
          </cell>
          <cell r="B2479" t="str">
            <v>SP56C_19</v>
          </cell>
        </row>
        <row r="2480">
          <cell r="A2480" t="str">
            <v>SP5619</v>
          </cell>
          <cell r="B2480" t="str">
            <v>SP56C_19</v>
          </cell>
        </row>
        <row r="2481">
          <cell r="A2481" t="str">
            <v>SP5719</v>
          </cell>
          <cell r="B2481" t="str">
            <v>SP56C_19</v>
          </cell>
        </row>
        <row r="2482">
          <cell r="A2482" t="str">
            <v>SP5736</v>
          </cell>
          <cell r="B2482" t="str">
            <v>SP56C_19</v>
          </cell>
        </row>
        <row r="2483">
          <cell r="A2483" t="str">
            <v>SP0512</v>
          </cell>
          <cell r="B2483" t="str">
            <v>SP65_12</v>
          </cell>
        </row>
        <row r="2484">
          <cell r="A2484" t="str">
            <v>SP6312</v>
          </cell>
          <cell r="B2484" t="str">
            <v>SP65_12</v>
          </cell>
        </row>
        <row r="2485">
          <cell r="A2485" t="str">
            <v>SP63B12</v>
          </cell>
          <cell r="B2485" t="str">
            <v>SP65_12</v>
          </cell>
        </row>
        <row r="2486">
          <cell r="A2486" t="str">
            <v>SP6511</v>
          </cell>
          <cell r="B2486" t="str">
            <v>SP65_12</v>
          </cell>
        </row>
        <row r="2487">
          <cell r="A2487" t="str">
            <v>SP6512</v>
          </cell>
          <cell r="B2487" t="str">
            <v>SP65_12</v>
          </cell>
        </row>
        <row r="2488">
          <cell r="A2488" t="str">
            <v>SP6512</v>
          </cell>
          <cell r="B2488" t="str">
            <v>SP65_12</v>
          </cell>
        </row>
        <row r="2489">
          <cell r="A2489" t="str">
            <v>SP6512.4</v>
          </cell>
          <cell r="B2489" t="str">
            <v>SP65_12</v>
          </cell>
        </row>
        <row r="2490">
          <cell r="A2490" t="str">
            <v>SP6812</v>
          </cell>
          <cell r="B2490" t="str">
            <v>SP65_12</v>
          </cell>
        </row>
        <row r="2491">
          <cell r="A2491" t="str">
            <v>SP6812</v>
          </cell>
          <cell r="B2491" t="str">
            <v>SP65_12</v>
          </cell>
        </row>
        <row r="2492">
          <cell r="A2492" t="str">
            <v>SP63B16</v>
          </cell>
          <cell r="B2492" t="str">
            <v>SP65_15</v>
          </cell>
        </row>
        <row r="2493">
          <cell r="A2493" t="str">
            <v>SP63B19</v>
          </cell>
          <cell r="B2493" t="str">
            <v>SP65_15</v>
          </cell>
        </row>
        <row r="2494">
          <cell r="A2494" t="str">
            <v>SP63B19</v>
          </cell>
          <cell r="B2494" t="str">
            <v>SP65_15</v>
          </cell>
        </row>
        <row r="2495">
          <cell r="A2495" t="str">
            <v>SP63B23</v>
          </cell>
          <cell r="B2495" t="str">
            <v>SP65_15</v>
          </cell>
        </row>
        <row r="2496">
          <cell r="A2496" t="str">
            <v>SP63B25</v>
          </cell>
          <cell r="B2496" t="str">
            <v>SP65_15</v>
          </cell>
        </row>
        <row r="2497">
          <cell r="A2497" t="str">
            <v>SP63B25</v>
          </cell>
          <cell r="B2497" t="str">
            <v>SP65_15</v>
          </cell>
        </row>
        <row r="2498">
          <cell r="A2498" t="str">
            <v>SP63B36</v>
          </cell>
          <cell r="B2498" t="str">
            <v>SP65_15</v>
          </cell>
        </row>
        <row r="2499">
          <cell r="A2499" t="str">
            <v>SP63B38</v>
          </cell>
          <cell r="B2499" t="str">
            <v>SP65_15</v>
          </cell>
        </row>
        <row r="2500">
          <cell r="A2500" t="str">
            <v>SP6516</v>
          </cell>
          <cell r="B2500" t="str">
            <v>SP65_15</v>
          </cell>
        </row>
        <row r="2501">
          <cell r="A2501" t="str">
            <v>SP6519</v>
          </cell>
          <cell r="B2501" t="str">
            <v>SP65_15</v>
          </cell>
        </row>
        <row r="2502">
          <cell r="A2502" t="str">
            <v>SP6519</v>
          </cell>
          <cell r="B2502" t="str">
            <v>SP65_15</v>
          </cell>
        </row>
        <row r="2503">
          <cell r="A2503" t="str">
            <v>SP6523</v>
          </cell>
          <cell r="B2503" t="str">
            <v>SP65_15</v>
          </cell>
        </row>
        <row r="2504">
          <cell r="A2504" t="str">
            <v>SP6525</v>
          </cell>
          <cell r="B2504" t="str">
            <v>SP65_15</v>
          </cell>
        </row>
        <row r="2505">
          <cell r="A2505" t="str">
            <v>SP6525</v>
          </cell>
          <cell r="B2505" t="str">
            <v>SP65_15</v>
          </cell>
        </row>
        <row r="2506">
          <cell r="A2506" t="str">
            <v>SP6536</v>
          </cell>
          <cell r="B2506" t="str">
            <v>SP65_15</v>
          </cell>
        </row>
        <row r="2507">
          <cell r="A2507" t="str">
            <v>SP6538</v>
          </cell>
          <cell r="B2507" t="str">
            <v>SP65_15</v>
          </cell>
        </row>
        <row r="2508">
          <cell r="A2508" t="str">
            <v>SP659</v>
          </cell>
          <cell r="B2508" t="str">
            <v>SP65_9</v>
          </cell>
        </row>
        <row r="2509">
          <cell r="A2509" t="str">
            <v>SP689</v>
          </cell>
          <cell r="B2509" t="str">
            <v>SP65_9</v>
          </cell>
        </row>
        <row r="2510">
          <cell r="A2510" t="str">
            <v>SP60030</v>
          </cell>
          <cell r="B2510" t="str">
            <v>SP690_40</v>
          </cell>
        </row>
        <row r="2511">
          <cell r="A2511" t="str">
            <v>SP60034</v>
          </cell>
          <cell r="B2511" t="str">
            <v>SP690_40</v>
          </cell>
        </row>
        <row r="2512">
          <cell r="A2512" t="str">
            <v>SP60035</v>
          </cell>
          <cell r="B2512" t="str">
            <v>SP690_40</v>
          </cell>
        </row>
        <row r="2513">
          <cell r="A2513" t="str">
            <v>SP60037</v>
          </cell>
          <cell r="B2513" t="str">
            <v>SP690_40</v>
          </cell>
        </row>
        <row r="2514">
          <cell r="A2514" t="str">
            <v>SP60038</v>
          </cell>
          <cell r="B2514" t="str">
            <v>SP690_40</v>
          </cell>
        </row>
        <row r="2515">
          <cell r="A2515" t="str">
            <v>SP60040</v>
          </cell>
          <cell r="B2515" t="str">
            <v>SP690_40</v>
          </cell>
        </row>
        <row r="2516">
          <cell r="A2516" t="str">
            <v>SP60041</v>
          </cell>
          <cell r="B2516" t="str">
            <v>SP690_40</v>
          </cell>
        </row>
        <row r="2517">
          <cell r="A2517" t="str">
            <v>SP60042</v>
          </cell>
          <cell r="B2517" t="str">
            <v>SP690_40</v>
          </cell>
        </row>
        <row r="2518">
          <cell r="A2518" t="str">
            <v>SP60043</v>
          </cell>
          <cell r="B2518" t="str">
            <v>SP690_40</v>
          </cell>
        </row>
        <row r="2519">
          <cell r="A2519" t="str">
            <v>SP60044</v>
          </cell>
          <cell r="B2519" t="str">
            <v>SP690_40</v>
          </cell>
        </row>
        <row r="2520">
          <cell r="A2520" t="str">
            <v>SP60045</v>
          </cell>
          <cell r="B2520" t="str">
            <v>SP690_40</v>
          </cell>
        </row>
        <row r="2521">
          <cell r="A2521" t="str">
            <v>SP60050</v>
          </cell>
          <cell r="B2521" t="str">
            <v>SP690_40</v>
          </cell>
        </row>
        <row r="2522">
          <cell r="A2522" t="str">
            <v>SP60070</v>
          </cell>
          <cell r="B2522" t="str">
            <v>SP690_40</v>
          </cell>
        </row>
        <row r="2523">
          <cell r="A2523" t="str">
            <v>SP61040</v>
          </cell>
          <cell r="B2523" t="str">
            <v>SP690_40</v>
          </cell>
        </row>
        <row r="2524">
          <cell r="A2524" t="str">
            <v>SP61045</v>
          </cell>
          <cell r="B2524" t="str">
            <v>SP690_40</v>
          </cell>
        </row>
        <row r="2525">
          <cell r="A2525" t="str">
            <v>SP62030</v>
          </cell>
          <cell r="B2525" t="str">
            <v>SP690_40</v>
          </cell>
        </row>
        <row r="2526">
          <cell r="A2526" t="str">
            <v>SP62035</v>
          </cell>
          <cell r="B2526" t="str">
            <v>SP690_40</v>
          </cell>
        </row>
        <row r="2527">
          <cell r="A2527" t="str">
            <v>SP62037</v>
          </cell>
          <cell r="B2527" t="str">
            <v>SP690_40</v>
          </cell>
        </row>
        <row r="2528">
          <cell r="A2528" t="str">
            <v>SP62038</v>
          </cell>
          <cell r="B2528" t="str">
            <v>SP690_40</v>
          </cell>
        </row>
        <row r="2529">
          <cell r="A2529" t="str">
            <v>SP62040</v>
          </cell>
          <cell r="B2529" t="str">
            <v>SP690_40</v>
          </cell>
        </row>
        <row r="2530">
          <cell r="A2530" t="str">
            <v>SP62045</v>
          </cell>
          <cell r="B2530" t="str">
            <v>SP690_40</v>
          </cell>
        </row>
        <row r="2531">
          <cell r="A2531" t="str">
            <v>SP62050</v>
          </cell>
          <cell r="B2531" t="str">
            <v>SP690_40</v>
          </cell>
        </row>
        <row r="2532">
          <cell r="A2532" t="str">
            <v>SP62065</v>
          </cell>
          <cell r="B2532" t="str">
            <v>SP690_40</v>
          </cell>
        </row>
        <row r="2533">
          <cell r="A2533" t="str">
            <v>SP64037</v>
          </cell>
          <cell r="B2533" t="str">
            <v>SP690_40</v>
          </cell>
        </row>
        <row r="2534">
          <cell r="A2534" t="str">
            <v>SP64040</v>
          </cell>
          <cell r="B2534" t="str">
            <v>SP690_40</v>
          </cell>
        </row>
        <row r="2535">
          <cell r="A2535" t="str">
            <v>SP64045</v>
          </cell>
          <cell r="B2535" t="str">
            <v>SP690_40</v>
          </cell>
        </row>
        <row r="2536">
          <cell r="A2536" t="str">
            <v>SP69035</v>
          </cell>
          <cell r="B2536" t="str">
            <v>SP690_40</v>
          </cell>
        </row>
        <row r="2537">
          <cell r="A2537" t="str">
            <v>SP69040</v>
          </cell>
          <cell r="B2537" t="str">
            <v>SP690_40</v>
          </cell>
        </row>
        <row r="2538">
          <cell r="A2538" t="str">
            <v>SP69045</v>
          </cell>
          <cell r="B2538" t="str">
            <v>SP690_40</v>
          </cell>
        </row>
        <row r="2539">
          <cell r="A2539" t="str">
            <v>SP69050</v>
          </cell>
          <cell r="B2539" t="str">
            <v>SP690_40</v>
          </cell>
        </row>
        <row r="2540">
          <cell r="A2540" t="str">
            <v>SP690U40</v>
          </cell>
          <cell r="B2540" t="str">
            <v>SP690_40</v>
          </cell>
        </row>
        <row r="2541">
          <cell r="A2541" t="str">
            <v>SP600A40</v>
          </cell>
          <cell r="B2541" t="str">
            <v>SP690_40</v>
          </cell>
        </row>
        <row r="2542">
          <cell r="A2542" t="str">
            <v>SP610A40</v>
          </cell>
          <cell r="B2542" t="str">
            <v>SP690_40</v>
          </cell>
        </row>
        <row r="2543">
          <cell r="A2543" t="str">
            <v>SP610A50</v>
          </cell>
          <cell r="B2543" t="str">
            <v>SP690_40</v>
          </cell>
        </row>
        <row r="2544">
          <cell r="A2544" t="str">
            <v>SP90040</v>
          </cell>
          <cell r="B2544" t="str">
            <v>SP900_40</v>
          </cell>
        </row>
        <row r="2545">
          <cell r="A2545" t="str">
            <v>SP90050</v>
          </cell>
          <cell r="B2545" t="str">
            <v>SP900_40</v>
          </cell>
        </row>
        <row r="2546">
          <cell r="A2546" t="str">
            <v>SP7512</v>
          </cell>
          <cell r="B2546" t="str">
            <v>SP79_12</v>
          </cell>
        </row>
        <row r="2547">
          <cell r="A2547" t="str">
            <v>SP7912</v>
          </cell>
          <cell r="B2547" t="str">
            <v>SP79_12</v>
          </cell>
        </row>
        <row r="2548">
          <cell r="A2548" t="str">
            <v>SP79C12</v>
          </cell>
          <cell r="B2548" t="str">
            <v>SP79_12</v>
          </cell>
        </row>
        <row r="2549">
          <cell r="A2549" t="str">
            <v>SP7915</v>
          </cell>
          <cell r="B2549" t="str">
            <v>SP79_23</v>
          </cell>
        </row>
        <row r="2550">
          <cell r="A2550" t="str">
            <v>SP7916</v>
          </cell>
          <cell r="B2550" t="str">
            <v>SP79_23</v>
          </cell>
        </row>
        <row r="2551">
          <cell r="A2551" t="str">
            <v>SP7923</v>
          </cell>
          <cell r="B2551" t="str">
            <v>SP79_23</v>
          </cell>
        </row>
        <row r="2552">
          <cell r="A2552" t="str">
            <v>SP7925</v>
          </cell>
          <cell r="B2552" t="str">
            <v>SP79_23</v>
          </cell>
        </row>
        <row r="2553">
          <cell r="A2553" t="str">
            <v>SP7938</v>
          </cell>
          <cell r="B2553" t="str">
            <v>SP79_23</v>
          </cell>
        </row>
        <row r="2554">
          <cell r="A2554" t="str">
            <v>SP79C15</v>
          </cell>
          <cell r="B2554" t="str">
            <v>SP79_23</v>
          </cell>
        </row>
        <row r="2555">
          <cell r="A2555" t="str">
            <v>SP79C19</v>
          </cell>
          <cell r="B2555" t="str">
            <v>SP79_23</v>
          </cell>
        </row>
        <row r="2556">
          <cell r="A2556" t="str">
            <v>SP79C23</v>
          </cell>
          <cell r="B2556" t="str">
            <v>SP79_23</v>
          </cell>
        </row>
        <row r="2557">
          <cell r="A2557" t="str">
            <v>SP79C25</v>
          </cell>
          <cell r="B2557" t="str">
            <v>SP79_23</v>
          </cell>
        </row>
        <row r="2558">
          <cell r="A2558" t="str">
            <v>SP79C38</v>
          </cell>
          <cell r="B2558" t="str">
            <v>SP79_23</v>
          </cell>
        </row>
        <row r="2559">
          <cell r="A2559" t="str">
            <v>SP7950</v>
          </cell>
          <cell r="B2559" t="str">
            <v>SP79_50</v>
          </cell>
        </row>
        <row r="2560">
          <cell r="A2560" t="str">
            <v>SP79C50</v>
          </cell>
          <cell r="B2560" t="str">
            <v>SP79_50</v>
          </cell>
        </row>
        <row r="2561">
          <cell r="A2561" t="str">
            <v>SP8112</v>
          </cell>
          <cell r="B2561" t="str">
            <v>SP81_12</v>
          </cell>
        </row>
        <row r="2562">
          <cell r="A2562" t="str">
            <v>SP8112</v>
          </cell>
          <cell r="B2562" t="str">
            <v>SP81_12</v>
          </cell>
        </row>
        <row r="2563">
          <cell r="A2563" t="str">
            <v>SP8112</v>
          </cell>
          <cell r="B2563" t="str">
            <v>SP81_12</v>
          </cell>
        </row>
        <row r="2564">
          <cell r="A2564" t="str">
            <v>SP81C12</v>
          </cell>
          <cell r="B2564" t="str">
            <v>SP81_12</v>
          </cell>
        </row>
        <row r="2565">
          <cell r="A2565" t="str">
            <v>SP8212</v>
          </cell>
          <cell r="B2565" t="str">
            <v>SP81_12</v>
          </cell>
        </row>
        <row r="2566">
          <cell r="A2566" t="str">
            <v>SP82P23</v>
          </cell>
          <cell r="B2566" t="str">
            <v>SP81_12</v>
          </cell>
        </row>
        <row r="2567">
          <cell r="A2567" t="str">
            <v>SP8312</v>
          </cell>
          <cell r="B2567" t="str">
            <v>SP81_12</v>
          </cell>
        </row>
        <row r="2568">
          <cell r="A2568" t="str">
            <v>SP8812</v>
          </cell>
          <cell r="B2568" t="str">
            <v>SP81_12</v>
          </cell>
        </row>
        <row r="2569">
          <cell r="A2569" t="str">
            <v>SP8812</v>
          </cell>
          <cell r="B2569" t="str">
            <v>SP81_12</v>
          </cell>
        </row>
        <row r="2570">
          <cell r="A2570" t="str">
            <v>SP8116</v>
          </cell>
          <cell r="B2570" t="str">
            <v>SP81_25</v>
          </cell>
        </row>
        <row r="2571">
          <cell r="A2571" t="str">
            <v>SP8119</v>
          </cell>
          <cell r="B2571" t="str">
            <v>SP81_25</v>
          </cell>
        </row>
        <row r="2572">
          <cell r="A2572" t="str">
            <v>SP8123</v>
          </cell>
          <cell r="B2572" t="str">
            <v>SP81_25</v>
          </cell>
        </row>
        <row r="2573">
          <cell r="A2573" t="str">
            <v>SP8125</v>
          </cell>
          <cell r="B2573" t="str">
            <v>SP81_25</v>
          </cell>
        </row>
        <row r="2574">
          <cell r="A2574" t="str">
            <v>SP8130</v>
          </cell>
          <cell r="B2574" t="str">
            <v>SP81_25</v>
          </cell>
        </row>
        <row r="2575">
          <cell r="A2575" t="str">
            <v>SP8136</v>
          </cell>
          <cell r="B2575" t="str">
            <v>SP81_25</v>
          </cell>
        </row>
        <row r="2576">
          <cell r="A2576" t="str">
            <v>SP8138</v>
          </cell>
          <cell r="B2576" t="str">
            <v>SP81_25</v>
          </cell>
        </row>
        <row r="2577">
          <cell r="A2577" t="str">
            <v>SP81C16</v>
          </cell>
          <cell r="B2577" t="str">
            <v>SP81_25</v>
          </cell>
        </row>
        <row r="2578">
          <cell r="A2578" t="str">
            <v>SP81C25</v>
          </cell>
          <cell r="B2578" t="str">
            <v>SP81_25</v>
          </cell>
        </row>
        <row r="2579">
          <cell r="A2579" t="str">
            <v>SP81C36</v>
          </cell>
          <cell r="B2579" t="str">
            <v>SP81_25</v>
          </cell>
        </row>
        <row r="2580">
          <cell r="A2580" t="str">
            <v>SP81C38</v>
          </cell>
          <cell r="B2580" t="str">
            <v>SP81_25</v>
          </cell>
        </row>
        <row r="2581">
          <cell r="A2581" t="str">
            <v>SP819</v>
          </cell>
          <cell r="B2581" t="str">
            <v>SP81_9</v>
          </cell>
        </row>
        <row r="2582">
          <cell r="A2582" t="str">
            <v>SP81C9</v>
          </cell>
          <cell r="B2582" t="str">
            <v>SP81_9</v>
          </cell>
        </row>
        <row r="2583">
          <cell r="A2583" t="str">
            <v>SP9112</v>
          </cell>
          <cell r="B2583" t="str">
            <v>SP91_12</v>
          </cell>
        </row>
        <row r="2584">
          <cell r="A2584" t="str">
            <v>SP91A12</v>
          </cell>
          <cell r="B2584" t="str">
            <v>SP91_12</v>
          </cell>
        </row>
        <row r="2585">
          <cell r="A2585" t="str">
            <v>SP9512</v>
          </cell>
          <cell r="B2585" t="str">
            <v>SP91_12</v>
          </cell>
        </row>
        <row r="2586">
          <cell r="A2586" t="str">
            <v>SP9516</v>
          </cell>
          <cell r="B2586" t="str">
            <v>SP91_12</v>
          </cell>
        </row>
        <row r="2587">
          <cell r="A2587" t="str">
            <v>SP9119</v>
          </cell>
          <cell r="B2587" t="str">
            <v>SP91_25</v>
          </cell>
        </row>
        <row r="2588">
          <cell r="A2588" t="str">
            <v>SP9125</v>
          </cell>
          <cell r="B2588" t="str">
            <v>SP91_25</v>
          </cell>
        </row>
        <row r="2589">
          <cell r="A2589" t="str">
            <v>SP9138</v>
          </cell>
          <cell r="B2589" t="str">
            <v>SP91_25</v>
          </cell>
        </row>
        <row r="2590">
          <cell r="A2590" t="str">
            <v>SP918</v>
          </cell>
          <cell r="B2590" t="str">
            <v>SP91_9</v>
          </cell>
        </row>
        <row r="2591">
          <cell r="A2591" t="str">
            <v>SP919</v>
          </cell>
          <cell r="B2591" t="str">
            <v>SP91_9</v>
          </cell>
        </row>
        <row r="2592">
          <cell r="A2592" t="str">
            <v>SP959</v>
          </cell>
          <cell r="B2592" t="str">
            <v>SP91_9</v>
          </cell>
        </row>
        <row r="2593">
          <cell r="A2593" t="str">
            <v>SP9312</v>
          </cell>
          <cell r="B2593" t="str">
            <v>SP93_12</v>
          </cell>
        </row>
        <row r="2594">
          <cell r="A2594" t="str">
            <v>SP93C12</v>
          </cell>
          <cell r="B2594" t="str">
            <v>SP93_12</v>
          </cell>
        </row>
        <row r="2595">
          <cell r="A2595" t="str">
            <v>SP93M12</v>
          </cell>
          <cell r="B2595" t="str">
            <v>SP93_12</v>
          </cell>
        </row>
        <row r="2596">
          <cell r="A2596" t="str">
            <v>SP9812</v>
          </cell>
          <cell r="B2596" t="str">
            <v>SP93_12</v>
          </cell>
        </row>
        <row r="2597">
          <cell r="A2597" t="str">
            <v>SP98J12</v>
          </cell>
          <cell r="B2597" t="str">
            <v>SP93_12</v>
          </cell>
        </row>
        <row r="2598">
          <cell r="A2598" t="str">
            <v>SP9316</v>
          </cell>
          <cell r="B2598" t="str">
            <v>SP93_25</v>
          </cell>
        </row>
        <row r="2599">
          <cell r="A2599" t="str">
            <v>SP9319</v>
          </cell>
          <cell r="B2599" t="str">
            <v>SP93_25</v>
          </cell>
        </row>
        <row r="2600">
          <cell r="A2600" t="str">
            <v>SP9325</v>
          </cell>
          <cell r="B2600" t="str">
            <v>SP93_25</v>
          </cell>
        </row>
        <row r="2601">
          <cell r="A2601" t="str">
            <v>SP9330</v>
          </cell>
          <cell r="B2601" t="str">
            <v>SP93_25</v>
          </cell>
        </row>
        <row r="2602">
          <cell r="A2602" t="str">
            <v>SP9338</v>
          </cell>
          <cell r="B2602" t="str">
            <v>SP93_25</v>
          </cell>
        </row>
        <row r="2603">
          <cell r="A2603" t="str">
            <v>SP93C16</v>
          </cell>
          <cell r="B2603" t="str">
            <v>SP93_25</v>
          </cell>
        </row>
        <row r="2604">
          <cell r="A2604" t="str">
            <v>SP93C19</v>
          </cell>
          <cell r="B2604" t="str">
            <v>SP93_25</v>
          </cell>
        </row>
        <row r="2605">
          <cell r="A2605" t="str">
            <v>SP93C23</v>
          </cell>
          <cell r="B2605" t="str">
            <v>SP93_25</v>
          </cell>
        </row>
        <row r="2606">
          <cell r="A2606" t="str">
            <v>SP93C25</v>
          </cell>
          <cell r="B2606" t="str">
            <v>SP93_25</v>
          </cell>
        </row>
        <row r="2607">
          <cell r="A2607" t="str">
            <v>SP93C30</v>
          </cell>
          <cell r="B2607" t="str">
            <v>SP93_25</v>
          </cell>
        </row>
        <row r="2608">
          <cell r="A2608" t="str">
            <v>SP93C38</v>
          </cell>
          <cell r="B2608" t="str">
            <v>SP93_25</v>
          </cell>
        </row>
        <row r="2609">
          <cell r="A2609" t="str">
            <v>SR00125</v>
          </cell>
          <cell r="B2609" t="str">
            <v>SR00_125</v>
          </cell>
        </row>
        <row r="2610">
          <cell r="A2610" t="str">
            <v>SR00250</v>
          </cell>
          <cell r="B2610" t="str">
            <v>SR00_125</v>
          </cell>
        </row>
        <row r="2611">
          <cell r="A2611" t="str">
            <v>AR50125</v>
          </cell>
          <cell r="B2611" t="str">
            <v>SR50_100</v>
          </cell>
        </row>
        <row r="2612">
          <cell r="A2612" t="str">
            <v>AR60100</v>
          </cell>
          <cell r="B2612" t="str">
            <v>SR50_100</v>
          </cell>
        </row>
        <row r="2613">
          <cell r="A2613" t="str">
            <v>SR01100</v>
          </cell>
          <cell r="B2613" t="str">
            <v>SR50_100</v>
          </cell>
        </row>
        <row r="2614">
          <cell r="A2614" t="str">
            <v>SR01125</v>
          </cell>
          <cell r="B2614" t="str">
            <v>SR50_100</v>
          </cell>
        </row>
        <row r="2615">
          <cell r="A2615" t="str">
            <v>SR50100</v>
          </cell>
          <cell r="B2615" t="str">
            <v>SR50_100</v>
          </cell>
        </row>
        <row r="2616">
          <cell r="A2616" t="str">
            <v>SR50100</v>
          </cell>
          <cell r="B2616" t="str">
            <v>SR50_100</v>
          </cell>
        </row>
        <row r="2617">
          <cell r="A2617" t="str">
            <v>SR50125</v>
          </cell>
          <cell r="B2617" t="str">
            <v>SR50_100</v>
          </cell>
        </row>
        <row r="2618">
          <cell r="A2618" t="str">
            <v>SR50150</v>
          </cell>
          <cell r="B2618" t="str">
            <v>SR50_100</v>
          </cell>
        </row>
        <row r="2619">
          <cell r="A2619" t="str">
            <v>SR50175</v>
          </cell>
          <cell r="B2619" t="str">
            <v>SR50_100</v>
          </cell>
        </row>
        <row r="2620">
          <cell r="A2620" t="str">
            <v>SR50B100</v>
          </cell>
          <cell r="B2620" t="str">
            <v>SR50_100</v>
          </cell>
        </row>
        <row r="2621">
          <cell r="A2621" t="str">
            <v>SR50B125</v>
          </cell>
          <cell r="B2621" t="str">
            <v>SR50_100</v>
          </cell>
        </row>
        <row r="2622">
          <cell r="A2622" t="str">
            <v>SR50B175</v>
          </cell>
          <cell r="B2622" t="str">
            <v>SR50_100</v>
          </cell>
        </row>
        <row r="2623">
          <cell r="A2623" t="str">
            <v>SR50C100</v>
          </cell>
          <cell r="B2623" t="str">
            <v>SR50_100</v>
          </cell>
        </row>
        <row r="2624">
          <cell r="A2624" t="str">
            <v>SR50C125</v>
          </cell>
          <cell r="B2624" t="str">
            <v>SR50_100</v>
          </cell>
        </row>
        <row r="2625">
          <cell r="A2625" t="str">
            <v>SR50C150</v>
          </cell>
          <cell r="B2625" t="str">
            <v>SR50_100</v>
          </cell>
        </row>
        <row r="2626">
          <cell r="A2626" t="str">
            <v>SR84150</v>
          </cell>
          <cell r="B2626" t="str">
            <v>SR50_100</v>
          </cell>
        </row>
        <row r="2627">
          <cell r="A2627" t="str">
            <v>SR92250</v>
          </cell>
          <cell r="B2627" t="str">
            <v>SR50_100</v>
          </cell>
        </row>
        <row r="2628">
          <cell r="A2628" t="str">
            <v>SR5012</v>
          </cell>
          <cell r="B2628" t="str">
            <v>SR50_12</v>
          </cell>
        </row>
        <row r="2629">
          <cell r="A2629" t="str">
            <v>SR50B12</v>
          </cell>
          <cell r="B2629" t="str">
            <v>SR50_12</v>
          </cell>
        </row>
        <row r="2630">
          <cell r="A2630" t="str">
            <v>SR50C12</v>
          </cell>
          <cell r="B2630" t="str">
            <v>SR50_12</v>
          </cell>
        </row>
        <row r="2631">
          <cell r="A2631" t="str">
            <v>SR50C12</v>
          </cell>
          <cell r="B2631" t="str">
            <v>SR50_12</v>
          </cell>
        </row>
        <row r="2632">
          <cell r="A2632" t="str">
            <v>SR0123</v>
          </cell>
          <cell r="B2632" t="str">
            <v>SR50_25</v>
          </cell>
        </row>
        <row r="2633">
          <cell r="A2633" t="str">
            <v>SR0123</v>
          </cell>
          <cell r="B2633" t="str">
            <v>SR50_25</v>
          </cell>
        </row>
        <row r="2634">
          <cell r="A2634" t="str">
            <v>SR5015</v>
          </cell>
          <cell r="B2634" t="str">
            <v>SR50_25</v>
          </cell>
        </row>
        <row r="2635">
          <cell r="A2635" t="str">
            <v>SR5016</v>
          </cell>
          <cell r="B2635" t="str">
            <v>SR50_25</v>
          </cell>
        </row>
        <row r="2636">
          <cell r="A2636" t="str">
            <v>SR5019</v>
          </cell>
          <cell r="B2636" t="str">
            <v>SR50_25</v>
          </cell>
        </row>
        <row r="2637">
          <cell r="A2637" t="str">
            <v>SR5023</v>
          </cell>
          <cell r="B2637" t="str">
            <v>SR50_25</v>
          </cell>
        </row>
        <row r="2638">
          <cell r="A2638" t="str">
            <v>SR5025</v>
          </cell>
          <cell r="B2638" t="str">
            <v>SR50_25</v>
          </cell>
        </row>
        <row r="2639">
          <cell r="A2639" t="str">
            <v>SR5025</v>
          </cell>
          <cell r="B2639" t="str">
            <v>SR50_25</v>
          </cell>
        </row>
        <row r="2640">
          <cell r="A2640" t="str">
            <v>SR5030</v>
          </cell>
          <cell r="B2640" t="str">
            <v>SR50_25</v>
          </cell>
        </row>
        <row r="2641">
          <cell r="A2641" t="str">
            <v>SR5036</v>
          </cell>
          <cell r="B2641" t="str">
            <v>SR50_25</v>
          </cell>
        </row>
        <row r="2642">
          <cell r="A2642" t="str">
            <v>SR5038</v>
          </cell>
          <cell r="B2642" t="str">
            <v>SR50_25</v>
          </cell>
        </row>
        <row r="2643">
          <cell r="A2643" t="str">
            <v>SR50A20</v>
          </cell>
          <cell r="B2643" t="str">
            <v>SR50_25</v>
          </cell>
        </row>
        <row r="2644">
          <cell r="A2644" t="str">
            <v>SR50B16</v>
          </cell>
          <cell r="B2644" t="str">
            <v>SR50_25</v>
          </cell>
        </row>
        <row r="2645">
          <cell r="A2645" t="str">
            <v>SR50B19</v>
          </cell>
          <cell r="B2645" t="str">
            <v>SR50_25</v>
          </cell>
        </row>
        <row r="2646">
          <cell r="A2646" t="str">
            <v>SR50B23</v>
          </cell>
          <cell r="B2646" t="str">
            <v>SR50_25</v>
          </cell>
        </row>
        <row r="2647">
          <cell r="A2647" t="str">
            <v>SR50B25</v>
          </cell>
          <cell r="B2647" t="str">
            <v>SR50_25</v>
          </cell>
        </row>
        <row r="2648">
          <cell r="A2648" t="str">
            <v>SR50B38</v>
          </cell>
          <cell r="B2648" t="str">
            <v>SR50_25</v>
          </cell>
        </row>
        <row r="2649">
          <cell r="A2649" t="str">
            <v>SR50C16</v>
          </cell>
          <cell r="B2649" t="str">
            <v>SR50_25</v>
          </cell>
        </row>
        <row r="2650">
          <cell r="A2650" t="str">
            <v>SR50C23</v>
          </cell>
          <cell r="B2650" t="str">
            <v>SR50_25</v>
          </cell>
        </row>
        <row r="2651">
          <cell r="A2651" t="str">
            <v>SR50C25</v>
          </cell>
          <cell r="B2651" t="str">
            <v>SR50_25</v>
          </cell>
        </row>
        <row r="2652">
          <cell r="A2652" t="str">
            <v>SR50C30</v>
          </cell>
          <cell r="B2652" t="str">
            <v>SR50_25</v>
          </cell>
        </row>
        <row r="2653">
          <cell r="A2653" t="str">
            <v>SR50C38</v>
          </cell>
          <cell r="B2653" t="str">
            <v>SR50_25</v>
          </cell>
        </row>
        <row r="2654">
          <cell r="A2654" t="str">
            <v>SR01188</v>
          </cell>
          <cell r="B2654" t="str">
            <v>SR50_250</v>
          </cell>
        </row>
        <row r="2655">
          <cell r="A2655" t="str">
            <v>SR01250</v>
          </cell>
          <cell r="B2655" t="str">
            <v>SR50_250</v>
          </cell>
        </row>
        <row r="2656">
          <cell r="A2656" t="str">
            <v>SR50188</v>
          </cell>
          <cell r="B2656" t="str">
            <v>SR50_250</v>
          </cell>
        </row>
        <row r="2657">
          <cell r="A2657" t="str">
            <v>SR50225</v>
          </cell>
          <cell r="B2657" t="str">
            <v>SR50_250</v>
          </cell>
        </row>
        <row r="2658">
          <cell r="A2658" t="str">
            <v>SR50250</v>
          </cell>
          <cell r="B2658" t="str">
            <v>SR50_250</v>
          </cell>
        </row>
        <row r="2659">
          <cell r="A2659" t="str">
            <v>SR50B188</v>
          </cell>
          <cell r="B2659" t="str">
            <v>SR50_250</v>
          </cell>
        </row>
        <row r="2660">
          <cell r="A2660" t="str">
            <v>SR50C188</v>
          </cell>
          <cell r="B2660" t="str">
            <v>SR50_250</v>
          </cell>
        </row>
        <row r="2661">
          <cell r="A2661" t="str">
            <v>SR50C250</v>
          </cell>
          <cell r="B2661" t="str">
            <v>SR50_250</v>
          </cell>
        </row>
        <row r="2662">
          <cell r="A2662" t="str">
            <v>SR50L250</v>
          </cell>
          <cell r="B2662" t="str">
            <v>SR50_250</v>
          </cell>
        </row>
        <row r="2663">
          <cell r="A2663" t="str">
            <v>SR01350</v>
          </cell>
          <cell r="B2663" t="str">
            <v>SR50_350</v>
          </cell>
        </row>
        <row r="2664">
          <cell r="A2664" t="str">
            <v>SR50300</v>
          </cell>
          <cell r="B2664" t="str">
            <v>SR50_350</v>
          </cell>
        </row>
        <row r="2665">
          <cell r="A2665" t="str">
            <v>SR50350</v>
          </cell>
          <cell r="B2665" t="str">
            <v>SR50_350</v>
          </cell>
        </row>
        <row r="2666">
          <cell r="A2666" t="str">
            <v>SR50B350</v>
          </cell>
          <cell r="B2666" t="str">
            <v>SR50_350</v>
          </cell>
        </row>
        <row r="2667">
          <cell r="A2667" t="str">
            <v>AR5050</v>
          </cell>
          <cell r="B2667" t="str">
            <v>SR50_50</v>
          </cell>
        </row>
        <row r="2668">
          <cell r="A2668" t="str">
            <v>AR5075</v>
          </cell>
          <cell r="B2668" t="str">
            <v>SR50_50</v>
          </cell>
        </row>
        <row r="2669">
          <cell r="A2669" t="str">
            <v>AR5075</v>
          </cell>
          <cell r="B2669" t="str">
            <v>SR50_50</v>
          </cell>
        </row>
        <row r="2670">
          <cell r="A2670" t="str">
            <v>MR5050</v>
          </cell>
          <cell r="B2670" t="str">
            <v>SR50_50</v>
          </cell>
        </row>
        <row r="2671">
          <cell r="A2671" t="str">
            <v>MR5075</v>
          </cell>
          <cell r="B2671" t="str">
            <v>SR50_50</v>
          </cell>
        </row>
        <row r="2672">
          <cell r="A2672" t="str">
            <v>SR0175</v>
          </cell>
          <cell r="B2672" t="str">
            <v>SR50_50</v>
          </cell>
        </row>
        <row r="2673">
          <cell r="A2673" t="str">
            <v>SR5050</v>
          </cell>
          <cell r="B2673" t="str">
            <v>SR50_50</v>
          </cell>
        </row>
        <row r="2674">
          <cell r="A2674" t="str">
            <v>SR5050</v>
          </cell>
          <cell r="B2674" t="str">
            <v>SR50_50</v>
          </cell>
        </row>
        <row r="2675">
          <cell r="A2675" t="str">
            <v>SR5075</v>
          </cell>
          <cell r="B2675" t="str">
            <v>SR50_50</v>
          </cell>
        </row>
        <row r="2676">
          <cell r="A2676" t="str">
            <v>SR50B50</v>
          </cell>
          <cell r="B2676" t="str">
            <v>SR50_50</v>
          </cell>
        </row>
        <row r="2677">
          <cell r="A2677" t="str">
            <v>SR50B75</v>
          </cell>
          <cell r="B2677" t="str">
            <v>SR50_50</v>
          </cell>
        </row>
        <row r="2678">
          <cell r="A2678" t="str">
            <v>SR50C50</v>
          </cell>
          <cell r="B2678" t="str">
            <v>SR50_50</v>
          </cell>
        </row>
        <row r="2679">
          <cell r="A2679" t="str">
            <v>SR50C75</v>
          </cell>
          <cell r="B2679" t="str">
            <v>SR50_50</v>
          </cell>
        </row>
        <row r="2680">
          <cell r="A2680" t="str">
            <v>SR8150</v>
          </cell>
          <cell r="B2680" t="str">
            <v>SR50_50</v>
          </cell>
        </row>
        <row r="2681">
          <cell r="A2681" t="str">
            <v>SS5150</v>
          </cell>
          <cell r="B2681" t="str">
            <v>SR50_50</v>
          </cell>
        </row>
        <row r="2682">
          <cell r="A2682" t="str">
            <v>SR50A50</v>
          </cell>
          <cell r="B2682" t="str">
            <v>SR50A_50</v>
          </cell>
        </row>
        <row r="2683">
          <cell r="A2683" t="str">
            <v>SR50A75</v>
          </cell>
          <cell r="B2683" t="str">
            <v>SR50A_50</v>
          </cell>
        </row>
        <row r="2684">
          <cell r="A2684" t="str">
            <v>SR50A100</v>
          </cell>
          <cell r="B2684" t="str">
            <v>SR50A_50</v>
          </cell>
        </row>
        <row r="2685">
          <cell r="A2685" t="str">
            <v>SR50A125</v>
          </cell>
          <cell r="B2685" t="str">
            <v>SR50A_50</v>
          </cell>
        </row>
        <row r="2686">
          <cell r="A2686" t="str">
            <v>SR50A150</v>
          </cell>
          <cell r="B2686" t="str">
            <v>SR50A_50</v>
          </cell>
        </row>
        <row r="2687">
          <cell r="A2687" t="str">
            <v>SR50A188</v>
          </cell>
          <cell r="B2687" t="str">
            <v>SR50A_50</v>
          </cell>
        </row>
        <row r="2688">
          <cell r="A2688" t="str">
            <v>SH92125</v>
          </cell>
          <cell r="B2688" t="str">
            <v>SR53_100</v>
          </cell>
        </row>
        <row r="2689">
          <cell r="A2689" t="str">
            <v>SR53100</v>
          </cell>
          <cell r="B2689" t="str">
            <v>SR53_100</v>
          </cell>
        </row>
        <row r="2690">
          <cell r="A2690" t="str">
            <v>SR53125</v>
          </cell>
          <cell r="B2690" t="str">
            <v>SR53_100</v>
          </cell>
        </row>
        <row r="2691">
          <cell r="A2691" t="str">
            <v>SR53150</v>
          </cell>
          <cell r="B2691" t="str">
            <v>SR53_100</v>
          </cell>
        </row>
        <row r="2692">
          <cell r="A2692" t="str">
            <v>SR53188</v>
          </cell>
          <cell r="B2692" t="str">
            <v>SR53_100</v>
          </cell>
        </row>
        <row r="2693">
          <cell r="A2693" t="str">
            <v>SR53190</v>
          </cell>
          <cell r="B2693" t="str">
            <v>SR53_100</v>
          </cell>
        </row>
        <row r="2694">
          <cell r="A2694" t="str">
            <v>SR53225</v>
          </cell>
          <cell r="B2694" t="str">
            <v>SR53_100</v>
          </cell>
        </row>
        <row r="2695">
          <cell r="A2695" t="str">
            <v>SR53C125</v>
          </cell>
          <cell r="B2695" t="str">
            <v>SR53_100</v>
          </cell>
        </row>
        <row r="2696">
          <cell r="A2696" t="str">
            <v>SR53M188</v>
          </cell>
          <cell r="B2696" t="str">
            <v>SR53_100</v>
          </cell>
        </row>
        <row r="2697">
          <cell r="A2697" t="str">
            <v>SR53M250</v>
          </cell>
          <cell r="B2697" t="str">
            <v>SR53_100</v>
          </cell>
        </row>
        <row r="2698">
          <cell r="A2698" t="str">
            <v>SR54188</v>
          </cell>
          <cell r="B2698" t="str">
            <v>SR53_100</v>
          </cell>
        </row>
        <row r="2699">
          <cell r="A2699" t="str">
            <v>SR5875</v>
          </cell>
          <cell r="B2699" t="str">
            <v>SR53_100</v>
          </cell>
        </row>
        <row r="2700">
          <cell r="A2700" t="str">
            <v>SR58125</v>
          </cell>
          <cell r="B2700" t="str">
            <v>SR53_100</v>
          </cell>
        </row>
        <row r="2701">
          <cell r="A2701" t="str">
            <v>SR58150</v>
          </cell>
          <cell r="B2701" t="str">
            <v>SR53_100</v>
          </cell>
        </row>
        <row r="2702">
          <cell r="A2702" t="str">
            <v>SR58175</v>
          </cell>
          <cell r="B2702" t="str">
            <v>SR53_100</v>
          </cell>
        </row>
        <row r="2703">
          <cell r="A2703" t="str">
            <v>SR9375</v>
          </cell>
          <cell r="B2703" t="str">
            <v>SR53_100</v>
          </cell>
        </row>
        <row r="2704">
          <cell r="A2704" t="str">
            <v>SR93100</v>
          </cell>
          <cell r="B2704" t="str">
            <v>SR53_100</v>
          </cell>
        </row>
        <row r="2705">
          <cell r="A2705" t="str">
            <v>SR93125</v>
          </cell>
          <cell r="B2705" t="str">
            <v>SR53_100</v>
          </cell>
        </row>
        <row r="2706">
          <cell r="A2706" t="str">
            <v>SR93188</v>
          </cell>
          <cell r="B2706" t="str">
            <v>SR53_100</v>
          </cell>
        </row>
        <row r="2707">
          <cell r="A2707" t="str">
            <v>SR9475</v>
          </cell>
          <cell r="B2707" t="str">
            <v>SR53_100</v>
          </cell>
        </row>
        <row r="2708">
          <cell r="A2708" t="str">
            <v>SR53250</v>
          </cell>
          <cell r="B2708" t="str">
            <v>SR53_350</v>
          </cell>
        </row>
        <row r="2709">
          <cell r="A2709" t="str">
            <v>SR53300</v>
          </cell>
          <cell r="B2709" t="str">
            <v>SR53_350</v>
          </cell>
        </row>
        <row r="2710">
          <cell r="A2710" t="str">
            <v>SR53350</v>
          </cell>
          <cell r="B2710" t="str">
            <v>SR53_350</v>
          </cell>
        </row>
        <row r="2711">
          <cell r="A2711" t="str">
            <v>SR53B350</v>
          </cell>
          <cell r="B2711" t="str">
            <v>SR53_350</v>
          </cell>
        </row>
        <row r="2712">
          <cell r="A2712" t="str">
            <v>SR53C188</v>
          </cell>
          <cell r="B2712" t="str">
            <v>SR53_350</v>
          </cell>
        </row>
        <row r="2713">
          <cell r="A2713" t="str">
            <v>SR53C250</v>
          </cell>
          <cell r="B2713" t="str">
            <v>SR53_350</v>
          </cell>
        </row>
        <row r="2714">
          <cell r="A2714" t="str">
            <v>SR53C350</v>
          </cell>
          <cell r="B2714" t="str">
            <v>SR53_350</v>
          </cell>
        </row>
        <row r="2715">
          <cell r="A2715" t="str">
            <v>SR58188</v>
          </cell>
          <cell r="B2715" t="str">
            <v>SR53_350</v>
          </cell>
        </row>
        <row r="2716">
          <cell r="A2716" t="str">
            <v>SR58230</v>
          </cell>
          <cell r="B2716" t="str">
            <v>SR53_350</v>
          </cell>
        </row>
        <row r="2717">
          <cell r="A2717" t="str">
            <v>SR58250</v>
          </cell>
          <cell r="B2717" t="str">
            <v>SR53_350</v>
          </cell>
        </row>
        <row r="2718">
          <cell r="A2718" t="str">
            <v>SR58300</v>
          </cell>
          <cell r="B2718" t="str">
            <v>SR53_350</v>
          </cell>
        </row>
        <row r="2719">
          <cell r="A2719" t="str">
            <v>SR94350</v>
          </cell>
          <cell r="B2719" t="str">
            <v>SR53_350</v>
          </cell>
        </row>
        <row r="2720">
          <cell r="A2720" t="str">
            <v>SR5375</v>
          </cell>
          <cell r="B2720" t="str">
            <v>SR53_75</v>
          </cell>
        </row>
        <row r="2721">
          <cell r="A2721" t="str">
            <v>SR5525</v>
          </cell>
          <cell r="B2721" t="str">
            <v>SR55_25</v>
          </cell>
        </row>
        <row r="2722">
          <cell r="A2722" t="str">
            <v>SR55100</v>
          </cell>
          <cell r="B2722" t="str">
            <v>SR55_250</v>
          </cell>
        </row>
        <row r="2723">
          <cell r="A2723" t="str">
            <v>SR55125</v>
          </cell>
          <cell r="B2723" t="str">
            <v>SR55_250</v>
          </cell>
        </row>
        <row r="2724">
          <cell r="A2724" t="str">
            <v>SR55188</v>
          </cell>
          <cell r="B2724" t="str">
            <v>SR55_250</v>
          </cell>
        </row>
        <row r="2725">
          <cell r="A2725" t="str">
            <v>SR55190</v>
          </cell>
          <cell r="B2725" t="str">
            <v>SR55_250</v>
          </cell>
        </row>
        <row r="2726">
          <cell r="A2726" t="str">
            <v>SR55225</v>
          </cell>
          <cell r="B2726" t="str">
            <v>SR55_250</v>
          </cell>
        </row>
        <row r="2727">
          <cell r="A2727" t="str">
            <v>SR55250</v>
          </cell>
          <cell r="B2727" t="str">
            <v>SR55_250</v>
          </cell>
        </row>
        <row r="2728">
          <cell r="A2728" t="str">
            <v>SR55A125</v>
          </cell>
          <cell r="B2728" t="str">
            <v>SR55_250</v>
          </cell>
        </row>
        <row r="2729">
          <cell r="A2729" t="str">
            <v>SR55A250</v>
          </cell>
          <cell r="B2729" t="str">
            <v>SR55_250</v>
          </cell>
        </row>
        <row r="2730">
          <cell r="A2730" t="str">
            <v>SR55A260</v>
          </cell>
          <cell r="B2730" t="str">
            <v>SR55_250</v>
          </cell>
        </row>
        <row r="2731">
          <cell r="A2731" t="str">
            <v>SR55C190</v>
          </cell>
          <cell r="B2731" t="str">
            <v>SR55_250</v>
          </cell>
        </row>
        <row r="2732">
          <cell r="A2732" t="str">
            <v>SR55300</v>
          </cell>
          <cell r="B2732" t="str">
            <v>SR55_300</v>
          </cell>
        </row>
        <row r="2733">
          <cell r="A2733" t="str">
            <v>SR55350</v>
          </cell>
          <cell r="B2733" t="str">
            <v>SR55_300</v>
          </cell>
        </row>
        <row r="2734">
          <cell r="A2734" t="str">
            <v>SR55375</v>
          </cell>
          <cell r="B2734" t="str">
            <v>SR55_300</v>
          </cell>
        </row>
        <row r="2735">
          <cell r="A2735" t="str">
            <v>AR5550</v>
          </cell>
          <cell r="B2735" t="str">
            <v>SR55_50</v>
          </cell>
        </row>
        <row r="2736">
          <cell r="A2736" t="str">
            <v>AR5575</v>
          </cell>
          <cell r="B2736" t="str">
            <v>SR55_50</v>
          </cell>
        </row>
        <row r="2737">
          <cell r="A2737" t="str">
            <v>MR5550</v>
          </cell>
          <cell r="B2737" t="str">
            <v>SR55_50</v>
          </cell>
        </row>
        <row r="2738">
          <cell r="A2738" t="str">
            <v>MR5575</v>
          </cell>
          <cell r="B2738" t="str">
            <v>SR55_50</v>
          </cell>
        </row>
        <row r="2739">
          <cell r="A2739" t="str">
            <v>SR5550</v>
          </cell>
          <cell r="B2739" t="str">
            <v>SR55_50</v>
          </cell>
        </row>
        <row r="2740">
          <cell r="A2740" t="str">
            <v>SR5575</v>
          </cell>
          <cell r="B2740" t="str">
            <v>SR55_50</v>
          </cell>
        </row>
        <row r="2741">
          <cell r="A2741" t="str">
            <v>SR55B50</v>
          </cell>
          <cell r="B2741" t="str">
            <v>SR55_50</v>
          </cell>
        </row>
        <row r="2742">
          <cell r="A2742" t="str">
            <v>SR55B75</v>
          </cell>
          <cell r="B2742" t="str">
            <v>SR55_50</v>
          </cell>
        </row>
        <row r="2743">
          <cell r="A2743" t="str">
            <v>SR55C50</v>
          </cell>
          <cell r="B2743" t="str">
            <v>SR55_50</v>
          </cell>
        </row>
        <row r="2744">
          <cell r="A2744" t="str">
            <v>SR55C75</v>
          </cell>
          <cell r="B2744" t="str">
            <v>SR55_50</v>
          </cell>
        </row>
        <row r="2745">
          <cell r="A2745" t="str">
            <v>SR6075</v>
          </cell>
          <cell r="B2745" t="str">
            <v>SR61_100</v>
          </cell>
        </row>
        <row r="2746">
          <cell r="A2746" t="str">
            <v>SR60100</v>
          </cell>
          <cell r="B2746" t="str">
            <v>SR61_100</v>
          </cell>
        </row>
        <row r="2747">
          <cell r="A2747" t="str">
            <v>SR6175</v>
          </cell>
          <cell r="B2747" t="str">
            <v>SR61_100</v>
          </cell>
        </row>
        <row r="2748">
          <cell r="A2748" t="str">
            <v>SR61100</v>
          </cell>
          <cell r="B2748" t="str">
            <v>SR61_100</v>
          </cell>
        </row>
        <row r="2749">
          <cell r="A2749" t="str">
            <v>SR61125</v>
          </cell>
          <cell r="B2749" t="str">
            <v>SR61_100</v>
          </cell>
        </row>
        <row r="2750">
          <cell r="A2750" t="str">
            <v>SR61175</v>
          </cell>
          <cell r="B2750" t="str">
            <v>SR61_100</v>
          </cell>
        </row>
        <row r="2751">
          <cell r="A2751" t="str">
            <v>SR6275</v>
          </cell>
          <cell r="B2751" t="str">
            <v>SR61_100</v>
          </cell>
        </row>
        <row r="2752">
          <cell r="A2752" t="str">
            <v>SR62100</v>
          </cell>
          <cell r="B2752" t="str">
            <v>SR61_100</v>
          </cell>
        </row>
        <row r="2753">
          <cell r="A2753" t="str">
            <v>SR70100</v>
          </cell>
          <cell r="B2753" t="str">
            <v>SR70_125</v>
          </cell>
        </row>
        <row r="2754">
          <cell r="A2754" t="str">
            <v>SR70125</v>
          </cell>
          <cell r="B2754" t="str">
            <v>SR70_125</v>
          </cell>
        </row>
        <row r="2755">
          <cell r="A2755" t="str">
            <v>SR70C100</v>
          </cell>
          <cell r="B2755" t="str">
            <v>SR70_125</v>
          </cell>
        </row>
        <row r="2756">
          <cell r="A2756" t="str">
            <v>SR70W125</v>
          </cell>
          <cell r="B2756" t="str">
            <v>SR70_125</v>
          </cell>
        </row>
        <row r="2757">
          <cell r="A2757" t="str">
            <v>SR75W100</v>
          </cell>
          <cell r="B2757" t="str">
            <v>SR70_125</v>
          </cell>
        </row>
        <row r="2758">
          <cell r="A2758" t="str">
            <v>SR70175</v>
          </cell>
          <cell r="B2758" t="str">
            <v>SR70_188</v>
          </cell>
        </row>
        <row r="2759">
          <cell r="A2759" t="str">
            <v>SR70188</v>
          </cell>
          <cell r="B2759" t="str">
            <v>SR70_188</v>
          </cell>
        </row>
        <row r="2760">
          <cell r="A2760" t="str">
            <v>SR70C188</v>
          </cell>
          <cell r="B2760" t="str">
            <v>SR70_188</v>
          </cell>
        </row>
        <row r="2761">
          <cell r="A2761" t="str">
            <v>SR70N188</v>
          </cell>
          <cell r="B2761" t="str">
            <v>SR70_188</v>
          </cell>
        </row>
        <row r="2762">
          <cell r="A2762" t="str">
            <v>SR70A125</v>
          </cell>
          <cell r="B2762" t="str">
            <v>SR70_188</v>
          </cell>
        </row>
        <row r="2763">
          <cell r="A2763" t="str">
            <v>SR70A188</v>
          </cell>
          <cell r="B2763" t="str">
            <v>SR70_188</v>
          </cell>
        </row>
        <row r="2764">
          <cell r="A2764" t="str">
            <v>SR72188</v>
          </cell>
          <cell r="B2764" t="str">
            <v>SR70_188</v>
          </cell>
        </row>
        <row r="2765">
          <cell r="A2765" t="str">
            <v>SS70188</v>
          </cell>
          <cell r="B2765" t="str">
            <v>SR70_188</v>
          </cell>
        </row>
        <row r="2766">
          <cell r="A2766" t="str">
            <v>SS72188</v>
          </cell>
          <cell r="B2766" t="str">
            <v>SR70_188</v>
          </cell>
        </row>
        <row r="2767">
          <cell r="A2767" t="str">
            <v>SR7016</v>
          </cell>
          <cell r="B2767" t="str">
            <v>SR70_25</v>
          </cell>
        </row>
        <row r="2768">
          <cell r="A2768" t="str">
            <v>SR7025</v>
          </cell>
          <cell r="B2768" t="str">
            <v>SR70_25</v>
          </cell>
        </row>
        <row r="2769">
          <cell r="A2769" t="str">
            <v>SR7036</v>
          </cell>
          <cell r="B2769" t="str">
            <v>SR70_25</v>
          </cell>
        </row>
        <row r="2770">
          <cell r="A2770" t="str">
            <v>TB7025</v>
          </cell>
          <cell r="B2770" t="str">
            <v>SR70_25</v>
          </cell>
        </row>
        <row r="2771">
          <cell r="A2771" t="str">
            <v>SR70250</v>
          </cell>
          <cell r="B2771" t="str">
            <v>SR70_250</v>
          </cell>
        </row>
        <row r="2772">
          <cell r="A2772" t="str">
            <v>SR70N250</v>
          </cell>
          <cell r="B2772" t="str">
            <v>SR70_250</v>
          </cell>
        </row>
        <row r="2773">
          <cell r="A2773" t="str">
            <v>SR72250</v>
          </cell>
          <cell r="B2773" t="str">
            <v>SR70_250</v>
          </cell>
        </row>
        <row r="2774">
          <cell r="A2774" t="str">
            <v>SS70250</v>
          </cell>
          <cell r="B2774" t="str">
            <v>SR70_250</v>
          </cell>
        </row>
        <row r="2775">
          <cell r="A2775" t="str">
            <v>SS72250</v>
          </cell>
          <cell r="B2775" t="str">
            <v>SR70_250</v>
          </cell>
        </row>
        <row r="2776">
          <cell r="A2776" t="str">
            <v>SR7050</v>
          </cell>
          <cell r="B2776" t="str">
            <v>SR70_75</v>
          </cell>
        </row>
        <row r="2777">
          <cell r="A2777" t="str">
            <v>SR70B36</v>
          </cell>
          <cell r="B2777" t="str">
            <v>SR70_75</v>
          </cell>
        </row>
        <row r="2778">
          <cell r="A2778" t="str">
            <v>SR70W50</v>
          </cell>
          <cell r="B2778" t="str">
            <v>SR70_75</v>
          </cell>
        </row>
        <row r="2779">
          <cell r="A2779" t="str">
            <v>SR70W75</v>
          </cell>
          <cell r="B2779" t="str">
            <v>SR70_75</v>
          </cell>
        </row>
        <row r="2780">
          <cell r="A2780" t="str">
            <v>SR75W50</v>
          </cell>
          <cell r="B2780" t="str">
            <v>SR70_75</v>
          </cell>
        </row>
        <row r="2781">
          <cell r="A2781" t="str">
            <v>TB7050</v>
          </cell>
          <cell r="B2781" t="str">
            <v>SR70_75</v>
          </cell>
        </row>
        <row r="2782">
          <cell r="A2782" t="str">
            <v>ST02G23</v>
          </cell>
          <cell r="B2782" t="str">
            <v>ST15G_23</v>
          </cell>
        </row>
        <row r="2783">
          <cell r="A2783" t="str">
            <v>ST02M23</v>
          </cell>
          <cell r="B2783" t="str">
            <v>ST15G_23</v>
          </cell>
        </row>
        <row r="2784">
          <cell r="A2784" t="str">
            <v>ST04G23</v>
          </cell>
          <cell r="B2784" t="str">
            <v>ST15G_23</v>
          </cell>
        </row>
        <row r="2785">
          <cell r="A2785" t="str">
            <v>ST04M23</v>
          </cell>
          <cell r="B2785" t="str">
            <v>ST15G_23</v>
          </cell>
        </row>
        <row r="2786">
          <cell r="A2786" t="str">
            <v>ST15K23</v>
          </cell>
          <cell r="B2786" t="str">
            <v>ST15G_23</v>
          </cell>
        </row>
        <row r="2787">
          <cell r="A2787" t="str">
            <v>ST15K36</v>
          </cell>
          <cell r="B2787" t="str">
            <v>ST15G_23</v>
          </cell>
        </row>
        <row r="2788">
          <cell r="A2788" t="str">
            <v>ST35K23</v>
          </cell>
          <cell r="B2788" t="str">
            <v>ST15G_23</v>
          </cell>
        </row>
        <row r="2789">
          <cell r="A2789" t="str">
            <v>ST35GN23</v>
          </cell>
          <cell r="B2789" t="str">
            <v>ST15G_23</v>
          </cell>
        </row>
        <row r="2790">
          <cell r="A2790" t="str">
            <v>ST50K23</v>
          </cell>
          <cell r="B2790" t="str">
            <v>ST15G_23</v>
          </cell>
        </row>
        <row r="2791">
          <cell r="A2791" t="str">
            <v>ST75K23</v>
          </cell>
          <cell r="B2791" t="str">
            <v>ST15G_23</v>
          </cell>
        </row>
        <row r="2792">
          <cell r="A2792" t="str">
            <v>ST15G23</v>
          </cell>
          <cell r="B2792" t="str">
            <v>ST15G_23</v>
          </cell>
        </row>
        <row r="2793">
          <cell r="A2793" t="str">
            <v>ST15G36</v>
          </cell>
          <cell r="B2793" t="str">
            <v>ST15G_23</v>
          </cell>
        </row>
        <row r="2794">
          <cell r="A2794" t="str">
            <v>ST35G23</v>
          </cell>
          <cell r="B2794" t="str">
            <v>ST15G_23</v>
          </cell>
        </row>
        <row r="2795">
          <cell r="A2795" t="str">
            <v>ST50G23</v>
          </cell>
          <cell r="B2795" t="str">
            <v>ST15G_23</v>
          </cell>
        </row>
        <row r="2796">
          <cell r="A2796" t="str">
            <v>ST15M23</v>
          </cell>
          <cell r="B2796" t="str">
            <v>ST15G_23</v>
          </cell>
        </row>
        <row r="2797">
          <cell r="A2797" t="str">
            <v>ST15M36</v>
          </cell>
          <cell r="B2797" t="str">
            <v>ST15G_23</v>
          </cell>
        </row>
        <row r="2798">
          <cell r="A2798" t="str">
            <v>ST35M23</v>
          </cell>
          <cell r="B2798" t="str">
            <v>ST15G_23</v>
          </cell>
        </row>
        <row r="2799">
          <cell r="A2799" t="str">
            <v>ST50M23</v>
          </cell>
          <cell r="B2799" t="str">
            <v>ST15G_23</v>
          </cell>
        </row>
        <row r="2800">
          <cell r="A2800" t="str">
            <v>ST94B175</v>
          </cell>
          <cell r="B2800" t="str">
            <v>ST94B_175</v>
          </cell>
        </row>
        <row r="2801">
          <cell r="A2801" t="str">
            <v>ST96B175</v>
          </cell>
          <cell r="B2801" t="str">
            <v>ST94B_175</v>
          </cell>
        </row>
        <row r="2802">
          <cell r="A2802" t="str">
            <v>ST99B173</v>
          </cell>
          <cell r="B2802" t="str">
            <v>ST94B_175</v>
          </cell>
        </row>
        <row r="2803">
          <cell r="A2803" t="str">
            <v>SU85B89</v>
          </cell>
          <cell r="B2803" t="str">
            <v>SU85B_89</v>
          </cell>
        </row>
        <row r="2804">
          <cell r="A2804" t="str">
            <v>SU85B175</v>
          </cell>
          <cell r="B2804" t="str">
            <v>SU85B_89</v>
          </cell>
        </row>
        <row r="2805">
          <cell r="A2805" t="str">
            <v>SV0214.8</v>
          </cell>
          <cell r="B2805" t="str">
            <v>SV09_15</v>
          </cell>
        </row>
        <row r="2806">
          <cell r="A2806" t="str">
            <v>SV02H14.8</v>
          </cell>
          <cell r="B2806" t="str">
            <v>SV09_15</v>
          </cell>
        </row>
        <row r="2807">
          <cell r="A2807" t="str">
            <v>SV02M14.8</v>
          </cell>
          <cell r="B2807" t="str">
            <v>SV09_15</v>
          </cell>
        </row>
        <row r="2808">
          <cell r="A2808" t="str">
            <v>SV0812.8</v>
          </cell>
          <cell r="B2808" t="str">
            <v>SV09_15</v>
          </cell>
        </row>
        <row r="2809">
          <cell r="A2809" t="str">
            <v>SV0813.1</v>
          </cell>
          <cell r="B2809" t="str">
            <v>SV09_15</v>
          </cell>
        </row>
        <row r="2810">
          <cell r="A2810" t="str">
            <v>SV0914</v>
          </cell>
          <cell r="B2810" t="str">
            <v>SV09_15</v>
          </cell>
        </row>
        <row r="2811">
          <cell r="A2811" t="str">
            <v>SV0914.5</v>
          </cell>
          <cell r="B2811" t="str">
            <v>SV09_15</v>
          </cell>
        </row>
        <row r="2812">
          <cell r="A2812" t="str">
            <v>SV0914.8</v>
          </cell>
          <cell r="B2812" t="str">
            <v>SV09_15</v>
          </cell>
        </row>
        <row r="2813">
          <cell r="A2813" t="str">
            <v>SV0915</v>
          </cell>
          <cell r="B2813" t="str">
            <v>SV09_15</v>
          </cell>
        </row>
        <row r="2814">
          <cell r="A2814" t="str">
            <v>SV0915.1</v>
          </cell>
          <cell r="B2814" t="str">
            <v>SV09_15</v>
          </cell>
        </row>
        <row r="2815">
          <cell r="A2815" t="str">
            <v>SV0915.3</v>
          </cell>
          <cell r="B2815" t="str">
            <v>SV09_15</v>
          </cell>
        </row>
        <row r="2816">
          <cell r="A2816" t="str">
            <v>SV09G15.5</v>
          </cell>
          <cell r="B2816" t="str">
            <v>SV09_15</v>
          </cell>
        </row>
        <row r="2817">
          <cell r="A2817" t="str">
            <v>SV09L14</v>
          </cell>
          <cell r="B2817" t="str">
            <v>SV09_15</v>
          </cell>
        </row>
        <row r="2818">
          <cell r="A2818" t="str">
            <v>SV09L14.5</v>
          </cell>
          <cell r="B2818" t="str">
            <v>SV09_15</v>
          </cell>
        </row>
        <row r="2819">
          <cell r="A2819" t="str">
            <v>SV09L14.8</v>
          </cell>
          <cell r="B2819" t="str">
            <v>SV09_15</v>
          </cell>
        </row>
        <row r="2820">
          <cell r="A2820" t="str">
            <v>SV09L14.9</v>
          </cell>
          <cell r="B2820" t="str">
            <v>SV09_15</v>
          </cell>
        </row>
        <row r="2821">
          <cell r="A2821" t="str">
            <v>SV09L15</v>
          </cell>
          <cell r="B2821" t="str">
            <v>SV09_15</v>
          </cell>
        </row>
        <row r="2822">
          <cell r="A2822" t="str">
            <v>SV09L15.2</v>
          </cell>
          <cell r="B2822" t="str">
            <v>SV09_15</v>
          </cell>
        </row>
        <row r="2823">
          <cell r="A2823" t="str">
            <v>SV09L15.5</v>
          </cell>
          <cell r="B2823" t="str">
            <v>SV09_15</v>
          </cell>
        </row>
        <row r="2824">
          <cell r="A2824" t="str">
            <v>SV1614.9</v>
          </cell>
          <cell r="B2824" t="str">
            <v>SV16_15</v>
          </cell>
        </row>
        <row r="2825">
          <cell r="A2825" t="str">
            <v>SV1615.5</v>
          </cell>
          <cell r="B2825" t="str">
            <v>SV16_15</v>
          </cell>
        </row>
        <row r="2826">
          <cell r="A2826" t="str">
            <v>SV1214.8</v>
          </cell>
          <cell r="B2826" t="str">
            <v>SV26_13.1</v>
          </cell>
        </row>
        <row r="2827">
          <cell r="A2827" t="str">
            <v>SV1414.5</v>
          </cell>
          <cell r="B2827" t="str">
            <v>SV26_13.1</v>
          </cell>
        </row>
        <row r="2828">
          <cell r="A2828" t="str">
            <v>SV1713.7</v>
          </cell>
          <cell r="B2828" t="str">
            <v>SV26_13.1</v>
          </cell>
        </row>
        <row r="2829">
          <cell r="A2829" t="str">
            <v>SV2413.2</v>
          </cell>
          <cell r="B2829" t="str">
            <v>SV26_13.1</v>
          </cell>
        </row>
        <row r="2830">
          <cell r="A2830" t="str">
            <v>SV2613.1</v>
          </cell>
          <cell r="B2830" t="str">
            <v>SV26_13.1</v>
          </cell>
        </row>
        <row r="2831">
          <cell r="A2831" t="str">
            <v>SV2613.4</v>
          </cell>
          <cell r="B2831" t="str">
            <v>SV26_13.1</v>
          </cell>
        </row>
        <row r="2832">
          <cell r="A2832" t="str">
            <v>SV6014.8</v>
          </cell>
          <cell r="B2832" t="str">
            <v>SV63_15</v>
          </cell>
        </row>
        <row r="2833">
          <cell r="A2833" t="str">
            <v>SV6312.5</v>
          </cell>
          <cell r="B2833" t="str">
            <v>SV63_15</v>
          </cell>
        </row>
        <row r="2834">
          <cell r="A2834" t="str">
            <v>SV6314</v>
          </cell>
          <cell r="B2834" t="str">
            <v>SV63_15</v>
          </cell>
        </row>
        <row r="2835">
          <cell r="A2835" t="str">
            <v>SV6314.1</v>
          </cell>
          <cell r="B2835" t="str">
            <v>SV63_15</v>
          </cell>
        </row>
        <row r="2836">
          <cell r="A2836" t="str">
            <v>SV6314.2</v>
          </cell>
          <cell r="B2836" t="str">
            <v>SV63_15</v>
          </cell>
        </row>
        <row r="2837">
          <cell r="A2837" t="str">
            <v>SV6314.3</v>
          </cell>
          <cell r="B2837" t="str">
            <v>SV63_15</v>
          </cell>
        </row>
        <row r="2838">
          <cell r="A2838" t="str">
            <v>SV6314.4</v>
          </cell>
          <cell r="B2838" t="str">
            <v>SV63_15</v>
          </cell>
        </row>
        <row r="2839">
          <cell r="A2839" t="str">
            <v>SV6314.5</v>
          </cell>
          <cell r="B2839" t="str">
            <v>SV63_15</v>
          </cell>
        </row>
        <row r="2840">
          <cell r="A2840" t="str">
            <v>SV6314.6</v>
          </cell>
          <cell r="B2840" t="str">
            <v>SV63_15</v>
          </cell>
        </row>
        <row r="2841">
          <cell r="A2841" t="str">
            <v>SV6314.8</v>
          </cell>
          <cell r="B2841" t="str">
            <v>SV63_15</v>
          </cell>
        </row>
        <row r="2842">
          <cell r="A2842" t="str">
            <v>SV6315</v>
          </cell>
          <cell r="B2842" t="str">
            <v>SV63_15</v>
          </cell>
        </row>
        <row r="2843">
          <cell r="A2843" t="str">
            <v>SV6315.1</v>
          </cell>
          <cell r="B2843" t="str">
            <v>SV63_15</v>
          </cell>
        </row>
        <row r="2844">
          <cell r="A2844" t="str">
            <v>SV6315.2</v>
          </cell>
          <cell r="B2844" t="str">
            <v>SV63_15</v>
          </cell>
        </row>
        <row r="2845">
          <cell r="A2845" t="str">
            <v>SV6315.3</v>
          </cell>
          <cell r="B2845" t="str">
            <v>SV63_15</v>
          </cell>
        </row>
        <row r="2846">
          <cell r="A2846" t="str">
            <v>SV63S14.3</v>
          </cell>
          <cell r="B2846" t="str">
            <v>SV63_15</v>
          </cell>
        </row>
        <row r="2847">
          <cell r="A2847" t="str">
            <v>SV63S14.4</v>
          </cell>
          <cell r="B2847" t="str">
            <v>SV63_15</v>
          </cell>
        </row>
        <row r="2848">
          <cell r="A2848" t="str">
            <v>SV6413.7</v>
          </cell>
          <cell r="B2848" t="str">
            <v>SV64_13.7</v>
          </cell>
        </row>
        <row r="2849">
          <cell r="A2849" t="str">
            <v>SV6414</v>
          </cell>
          <cell r="B2849" t="str">
            <v>SV64_14.3</v>
          </cell>
        </row>
        <row r="2850">
          <cell r="A2850" t="str">
            <v>SV6414.1</v>
          </cell>
          <cell r="B2850" t="str">
            <v>SV64_14.3</v>
          </cell>
        </row>
        <row r="2851">
          <cell r="A2851" t="str">
            <v>SV6414.2</v>
          </cell>
          <cell r="B2851" t="str">
            <v>SV64_14.3</v>
          </cell>
        </row>
        <row r="2852">
          <cell r="A2852" t="str">
            <v>SV6414.2</v>
          </cell>
          <cell r="B2852" t="str">
            <v>SV64_14.3</v>
          </cell>
        </row>
        <row r="2853">
          <cell r="A2853" t="str">
            <v>SV6414.3</v>
          </cell>
          <cell r="B2853" t="str">
            <v>SV64_14.3</v>
          </cell>
        </row>
        <row r="2854">
          <cell r="A2854" t="str">
            <v>SV6414.4</v>
          </cell>
          <cell r="B2854" t="str">
            <v>SV64_14.3</v>
          </cell>
        </row>
        <row r="2855">
          <cell r="A2855" t="str">
            <v>SV6514</v>
          </cell>
          <cell r="B2855" t="str">
            <v>SV64_14.3</v>
          </cell>
        </row>
        <row r="2856">
          <cell r="A2856" t="str">
            <v>SV6514.2</v>
          </cell>
          <cell r="B2856" t="str">
            <v>SV64_14.3</v>
          </cell>
        </row>
        <row r="2857">
          <cell r="A2857" t="str">
            <v>SV6414.4</v>
          </cell>
          <cell r="B2857" t="str">
            <v>SV64_15</v>
          </cell>
        </row>
        <row r="2858">
          <cell r="A2858" t="str">
            <v>SV6414.5</v>
          </cell>
          <cell r="B2858" t="str">
            <v>SV64_15</v>
          </cell>
        </row>
        <row r="2859">
          <cell r="A2859" t="str">
            <v>SV6414.7</v>
          </cell>
          <cell r="B2859" t="str">
            <v>SV64_15</v>
          </cell>
        </row>
        <row r="2860">
          <cell r="A2860" t="str">
            <v>SV6414.8</v>
          </cell>
          <cell r="B2860" t="str">
            <v>SV64_15</v>
          </cell>
        </row>
        <row r="2861">
          <cell r="A2861" t="str">
            <v>SV6415</v>
          </cell>
          <cell r="B2861" t="str">
            <v>SV64_15</v>
          </cell>
        </row>
        <row r="2862">
          <cell r="A2862" t="str">
            <v>SV6415.1</v>
          </cell>
          <cell r="B2862" t="str">
            <v>SV64_15</v>
          </cell>
        </row>
        <row r="2863">
          <cell r="A2863" t="str">
            <v>SV6415.2</v>
          </cell>
          <cell r="B2863" t="str">
            <v>SV64_15</v>
          </cell>
        </row>
        <row r="2864">
          <cell r="A2864" t="str">
            <v>SV6415.5</v>
          </cell>
          <cell r="B2864" t="str">
            <v>SV64_15</v>
          </cell>
        </row>
        <row r="2865">
          <cell r="A2865" t="str">
            <v>SV6514.1</v>
          </cell>
          <cell r="B2865" t="str">
            <v>SV65_14.8</v>
          </cell>
        </row>
        <row r="2866">
          <cell r="A2866" t="str">
            <v>SV6514.3</v>
          </cell>
          <cell r="B2866" t="str">
            <v>SV65_14.8</v>
          </cell>
        </row>
        <row r="2867">
          <cell r="A2867" t="str">
            <v>SV6514.4</v>
          </cell>
          <cell r="B2867" t="str">
            <v>SV65_14.8</v>
          </cell>
        </row>
        <row r="2868">
          <cell r="A2868" t="str">
            <v>SV6514.6</v>
          </cell>
          <cell r="B2868" t="str">
            <v>SV65_14.8</v>
          </cell>
        </row>
        <row r="2869">
          <cell r="A2869" t="str">
            <v>SV6514.8</v>
          </cell>
          <cell r="B2869" t="str">
            <v>SV65_14.8</v>
          </cell>
        </row>
        <row r="2870">
          <cell r="A2870" t="str">
            <v>SV6515</v>
          </cell>
          <cell r="B2870" t="str">
            <v>SV65_14.8</v>
          </cell>
        </row>
        <row r="2871">
          <cell r="A2871" t="str">
            <v>SV6515.1</v>
          </cell>
          <cell r="B2871" t="str">
            <v>SV65_14.8</v>
          </cell>
        </row>
        <row r="2872">
          <cell r="A2872" t="str">
            <v>SV6515.2</v>
          </cell>
          <cell r="B2872" t="str">
            <v>SV65_14.8</v>
          </cell>
        </row>
        <row r="2873">
          <cell r="A2873" t="str">
            <v>SV6515.3</v>
          </cell>
          <cell r="B2873" t="str">
            <v>SV65_14.8</v>
          </cell>
        </row>
        <row r="2874">
          <cell r="A2874" t="str">
            <v>SV6515.4</v>
          </cell>
          <cell r="B2874" t="str">
            <v>SV65_14.8</v>
          </cell>
        </row>
        <row r="2875">
          <cell r="A2875" t="str">
            <v>SV6515.5</v>
          </cell>
          <cell r="B2875" t="str">
            <v>SV65_14.8</v>
          </cell>
        </row>
        <row r="2876">
          <cell r="A2876" t="str">
            <v>SV65A14.6</v>
          </cell>
          <cell r="B2876" t="str">
            <v>SV65_14.8</v>
          </cell>
        </row>
        <row r="2877">
          <cell r="A2877" t="str">
            <v>SV65A14.8</v>
          </cell>
          <cell r="B2877" t="str">
            <v>SV65_14.8</v>
          </cell>
        </row>
        <row r="2878">
          <cell r="A2878" t="str">
            <v>SV65T15.2</v>
          </cell>
          <cell r="B2878" t="str">
            <v>SV65T_14.8</v>
          </cell>
        </row>
        <row r="2879">
          <cell r="A2879" t="str">
            <v>SV65T14.8</v>
          </cell>
          <cell r="B2879" t="str">
            <v>SV65T14.8</v>
          </cell>
        </row>
        <row r="2880">
          <cell r="A2880" t="str">
            <v>SV2413.3</v>
          </cell>
          <cell r="B2880" t="str">
            <v>SV68_15</v>
          </cell>
        </row>
        <row r="2881">
          <cell r="A2881" t="str">
            <v>SV6814.3</v>
          </cell>
          <cell r="B2881" t="str">
            <v>SV68_15</v>
          </cell>
        </row>
        <row r="2882">
          <cell r="A2882" t="str">
            <v>SV6814.5</v>
          </cell>
          <cell r="B2882" t="str">
            <v>SV68_15</v>
          </cell>
        </row>
        <row r="2883">
          <cell r="A2883" t="str">
            <v>SV6814.7</v>
          </cell>
          <cell r="B2883" t="str">
            <v>SV68_15</v>
          </cell>
        </row>
        <row r="2884">
          <cell r="A2884" t="str">
            <v>SV6814.8</v>
          </cell>
          <cell r="B2884" t="str">
            <v>SV68_15</v>
          </cell>
        </row>
        <row r="2885">
          <cell r="A2885" t="str">
            <v>SV6814.9</v>
          </cell>
          <cell r="B2885" t="str">
            <v>SV68_15</v>
          </cell>
        </row>
        <row r="2886">
          <cell r="A2886" t="str">
            <v>SV6815</v>
          </cell>
          <cell r="B2886" t="str">
            <v>SV68_15</v>
          </cell>
        </row>
        <row r="2887">
          <cell r="A2887" t="str">
            <v>SV6815</v>
          </cell>
          <cell r="B2887" t="str">
            <v>SV68_15</v>
          </cell>
        </row>
        <row r="2888">
          <cell r="A2888" t="str">
            <v>SV68T14.8</v>
          </cell>
          <cell r="B2888" t="str">
            <v>SV68T_14.8</v>
          </cell>
        </row>
        <row r="2889">
          <cell r="A2889" t="str">
            <v>SV6914</v>
          </cell>
          <cell r="B2889" t="str">
            <v>SV69_14.8</v>
          </cell>
        </row>
        <row r="2890">
          <cell r="A2890" t="str">
            <v>SV6914.2</v>
          </cell>
          <cell r="B2890" t="str">
            <v>SV69_14.8</v>
          </cell>
        </row>
        <row r="2891">
          <cell r="A2891" t="str">
            <v>SV6914.4</v>
          </cell>
          <cell r="B2891" t="str">
            <v>SV69_14.8</v>
          </cell>
        </row>
        <row r="2892">
          <cell r="A2892" t="str">
            <v>SV6914.5</v>
          </cell>
          <cell r="B2892" t="str">
            <v>SV69_14.8</v>
          </cell>
        </row>
        <row r="2893">
          <cell r="A2893" t="str">
            <v>SV6914.6</v>
          </cell>
          <cell r="B2893" t="str">
            <v>SV69_14.8</v>
          </cell>
        </row>
        <row r="2894">
          <cell r="A2894" t="str">
            <v>SV6914.7</v>
          </cell>
          <cell r="B2894" t="str">
            <v>SV69_14.8</v>
          </cell>
        </row>
        <row r="2895">
          <cell r="A2895" t="str">
            <v>SV6914.8</v>
          </cell>
          <cell r="B2895" t="str">
            <v>SV69_14.8</v>
          </cell>
        </row>
        <row r="2896">
          <cell r="A2896" t="str">
            <v>SV6914.9</v>
          </cell>
          <cell r="B2896" t="str">
            <v>SV69_14.8</v>
          </cell>
        </row>
        <row r="2897">
          <cell r="A2897" t="str">
            <v>SV6915</v>
          </cell>
          <cell r="B2897" t="str">
            <v>SV69_14.8</v>
          </cell>
        </row>
        <row r="2898">
          <cell r="A2898" t="str">
            <v>SV6915.1</v>
          </cell>
          <cell r="B2898" t="str">
            <v>SV69_14.8</v>
          </cell>
        </row>
        <row r="2899">
          <cell r="A2899" t="str">
            <v>SV6915.2</v>
          </cell>
          <cell r="B2899" t="str">
            <v>SV69_14.8</v>
          </cell>
        </row>
        <row r="2900">
          <cell r="A2900" t="str">
            <v>SV6915.3</v>
          </cell>
          <cell r="B2900" t="str">
            <v>SV69_14.8</v>
          </cell>
        </row>
        <row r="2901">
          <cell r="A2901" t="str">
            <v>SV6915.5</v>
          </cell>
          <cell r="B2901" t="str">
            <v>SV69_14.8</v>
          </cell>
        </row>
        <row r="2902">
          <cell r="A2902" t="str">
            <v>SV6920.6</v>
          </cell>
          <cell r="B2902" t="str">
            <v>SV69_14.8</v>
          </cell>
        </row>
        <row r="2903">
          <cell r="A2903" t="str">
            <v>SV69T14.9</v>
          </cell>
          <cell r="B2903" t="str">
            <v>SV69T_15</v>
          </cell>
        </row>
        <row r="2904">
          <cell r="A2904" t="str">
            <v>SV69T15</v>
          </cell>
          <cell r="B2904" t="str">
            <v>SV69T_15</v>
          </cell>
        </row>
        <row r="2905">
          <cell r="A2905" t="str">
            <v>SV7311.5</v>
          </cell>
          <cell r="B2905" t="str">
            <v>SV73_13.1</v>
          </cell>
        </row>
        <row r="2906">
          <cell r="A2906" t="str">
            <v>SV7311.7</v>
          </cell>
          <cell r="B2906" t="str">
            <v>SV73_13.1</v>
          </cell>
        </row>
        <row r="2907">
          <cell r="A2907" t="str">
            <v>SV7312.4</v>
          </cell>
          <cell r="B2907" t="str">
            <v>SV73_13.1</v>
          </cell>
        </row>
        <row r="2908">
          <cell r="A2908" t="str">
            <v>SV7312.5</v>
          </cell>
          <cell r="B2908" t="str">
            <v>SV73_13.1</v>
          </cell>
        </row>
        <row r="2909">
          <cell r="A2909" t="str">
            <v>SV7312.8</v>
          </cell>
          <cell r="B2909" t="str">
            <v>SV73_13.1</v>
          </cell>
        </row>
        <row r="2910">
          <cell r="A2910" t="str">
            <v>SV7313</v>
          </cell>
          <cell r="B2910" t="str">
            <v>SV73_13.1</v>
          </cell>
        </row>
        <row r="2911">
          <cell r="A2911" t="str">
            <v>SV7313.1</v>
          </cell>
          <cell r="B2911" t="str">
            <v>SV73_13.1</v>
          </cell>
        </row>
        <row r="2912">
          <cell r="A2912" t="str">
            <v>SV7313.2</v>
          </cell>
          <cell r="B2912" t="str">
            <v>SV73_13.1</v>
          </cell>
        </row>
        <row r="2913">
          <cell r="A2913" t="str">
            <v>SV7313.3</v>
          </cell>
          <cell r="B2913" t="str">
            <v>SV73_13.1</v>
          </cell>
        </row>
        <row r="2914">
          <cell r="A2914" t="str">
            <v>SV7313.4</v>
          </cell>
          <cell r="B2914" t="str">
            <v>SV73_13.1</v>
          </cell>
        </row>
        <row r="2915">
          <cell r="A2915" t="str">
            <v>SV73S12.5</v>
          </cell>
          <cell r="B2915" t="str">
            <v>SV73_13.1</v>
          </cell>
        </row>
        <row r="2916">
          <cell r="A2916" t="str">
            <v>SV7411.5</v>
          </cell>
          <cell r="B2916" t="str">
            <v>SV74_13.2</v>
          </cell>
        </row>
        <row r="2917">
          <cell r="A2917" t="str">
            <v>SV7412.8</v>
          </cell>
          <cell r="B2917" t="str">
            <v>SV74_13.2</v>
          </cell>
        </row>
        <row r="2918">
          <cell r="A2918" t="str">
            <v>SV7413</v>
          </cell>
          <cell r="B2918" t="str">
            <v>SV74_13.2</v>
          </cell>
        </row>
        <row r="2919">
          <cell r="A2919" t="str">
            <v>SV7413.1</v>
          </cell>
          <cell r="B2919" t="str">
            <v>SV74_13.2</v>
          </cell>
        </row>
        <row r="2920">
          <cell r="A2920" t="str">
            <v>SV7413.2</v>
          </cell>
          <cell r="B2920" t="str">
            <v>SV74_13.2</v>
          </cell>
        </row>
        <row r="2921">
          <cell r="A2921" t="str">
            <v>SV7413.3</v>
          </cell>
          <cell r="B2921" t="str">
            <v>SV74_13.2</v>
          </cell>
        </row>
        <row r="2922">
          <cell r="A2922" t="str">
            <v>SV7413.4</v>
          </cell>
          <cell r="B2922" t="str">
            <v>SV74_13.2</v>
          </cell>
        </row>
        <row r="2923">
          <cell r="A2923" t="str">
            <v>SV7512.7</v>
          </cell>
          <cell r="B2923" t="str">
            <v>SV74_13.2</v>
          </cell>
        </row>
        <row r="2924">
          <cell r="A2924" t="str">
            <v>SV7512.8</v>
          </cell>
          <cell r="B2924" t="str">
            <v>SV74_13.2</v>
          </cell>
        </row>
        <row r="2925">
          <cell r="A2925" t="str">
            <v>SV7513</v>
          </cell>
          <cell r="B2925" t="str">
            <v>SV74_13.2</v>
          </cell>
        </row>
        <row r="2926">
          <cell r="A2926" t="str">
            <v>SV7513.1</v>
          </cell>
          <cell r="B2926" t="str">
            <v>SV74_13.2</v>
          </cell>
        </row>
        <row r="2927">
          <cell r="A2927" t="str">
            <v>SV7513.2</v>
          </cell>
          <cell r="B2927" t="str">
            <v>SV74_13.2</v>
          </cell>
        </row>
        <row r="2928">
          <cell r="A2928" t="str">
            <v>SV6514.4</v>
          </cell>
          <cell r="B2928" t="str">
            <v>SV78_12.8</v>
          </cell>
        </row>
        <row r="2929">
          <cell r="A2929" t="str">
            <v>SV7512.9</v>
          </cell>
          <cell r="B2929" t="str">
            <v>SV78_12.8</v>
          </cell>
        </row>
        <row r="2930">
          <cell r="A2930" t="str">
            <v>SV7811</v>
          </cell>
          <cell r="B2930" t="str">
            <v>SV78_12.8</v>
          </cell>
        </row>
        <row r="2931">
          <cell r="A2931" t="str">
            <v>SV7811.2</v>
          </cell>
          <cell r="B2931" t="str">
            <v>SV78_12.8</v>
          </cell>
        </row>
        <row r="2932">
          <cell r="A2932" t="str">
            <v>SV7811.5</v>
          </cell>
          <cell r="B2932" t="str">
            <v>SV78_12.8</v>
          </cell>
        </row>
        <row r="2933">
          <cell r="A2933" t="str">
            <v>SV7811.8</v>
          </cell>
          <cell r="B2933" t="str">
            <v>SV78_12.8</v>
          </cell>
        </row>
        <row r="2934">
          <cell r="A2934" t="str">
            <v>SV7812.6</v>
          </cell>
          <cell r="B2934" t="str">
            <v>SV78_12.8</v>
          </cell>
        </row>
        <row r="2935">
          <cell r="A2935" t="str">
            <v>SV7812.8</v>
          </cell>
          <cell r="B2935" t="str">
            <v>SV78_12.8</v>
          </cell>
        </row>
        <row r="2936">
          <cell r="A2936" t="str">
            <v>SV7813.2</v>
          </cell>
          <cell r="B2936" t="str">
            <v>SV78_12.8</v>
          </cell>
        </row>
        <row r="2937">
          <cell r="A2937" t="str">
            <v>SV7813.3</v>
          </cell>
          <cell r="B2937" t="str">
            <v>SV78_12.8</v>
          </cell>
        </row>
        <row r="2938">
          <cell r="A2938" t="str">
            <v>SV7813.4</v>
          </cell>
          <cell r="B2938" t="str">
            <v>SV78_12.8</v>
          </cell>
        </row>
        <row r="2939">
          <cell r="A2939" t="str">
            <v>SV7911.5</v>
          </cell>
          <cell r="B2939" t="str">
            <v>SV78_12.8</v>
          </cell>
        </row>
        <row r="2940">
          <cell r="A2940" t="str">
            <v>SV7912.4</v>
          </cell>
          <cell r="B2940" t="str">
            <v>SV78_12.8</v>
          </cell>
        </row>
        <row r="2941">
          <cell r="A2941" t="str">
            <v>SV7912.6</v>
          </cell>
          <cell r="B2941" t="str">
            <v>SV78_12.8</v>
          </cell>
        </row>
        <row r="2942">
          <cell r="A2942" t="str">
            <v>SV7912.8</v>
          </cell>
          <cell r="B2942" t="str">
            <v>SV78_12.8</v>
          </cell>
        </row>
        <row r="2943">
          <cell r="A2943" t="str">
            <v>SV7912.9</v>
          </cell>
          <cell r="B2943" t="str">
            <v>SV78_12.8</v>
          </cell>
        </row>
        <row r="2944">
          <cell r="A2944" t="str">
            <v>SV7913</v>
          </cell>
          <cell r="B2944" t="str">
            <v>SV78_12.8</v>
          </cell>
        </row>
        <row r="2945">
          <cell r="A2945" t="str">
            <v>SV7913.1</v>
          </cell>
          <cell r="B2945" t="str">
            <v>SV78_12.8</v>
          </cell>
        </row>
        <row r="2946">
          <cell r="A2946" t="str">
            <v>SV7913.2</v>
          </cell>
          <cell r="B2946" t="str">
            <v>SV78_12.8</v>
          </cell>
        </row>
        <row r="2947">
          <cell r="A2947" t="str">
            <v>SV7913.3</v>
          </cell>
          <cell r="B2947" t="str">
            <v>SV78_12.8</v>
          </cell>
        </row>
        <row r="2948">
          <cell r="A2948" t="str">
            <v>SV7913.4</v>
          </cell>
          <cell r="B2948" t="str">
            <v>SV78_12.8</v>
          </cell>
        </row>
        <row r="2949">
          <cell r="A2949" t="str">
            <v>SV7913.5</v>
          </cell>
          <cell r="B2949" t="str">
            <v>SV78_12.8</v>
          </cell>
        </row>
        <row r="2950">
          <cell r="A2950" t="str">
            <v>SV7913.6</v>
          </cell>
          <cell r="B2950" t="str">
            <v>SV78_12.8</v>
          </cell>
        </row>
        <row r="2951">
          <cell r="A2951" t="str">
            <v>SV839.3</v>
          </cell>
          <cell r="B2951" t="str">
            <v>SV83_9.3</v>
          </cell>
        </row>
        <row r="2952">
          <cell r="A2952" t="str">
            <v>SV839.5</v>
          </cell>
          <cell r="B2952" t="str">
            <v>SV83_9.3</v>
          </cell>
        </row>
        <row r="2953">
          <cell r="A2953" t="str">
            <v>SV839.7</v>
          </cell>
          <cell r="B2953" t="str">
            <v>SV83_9.3</v>
          </cell>
        </row>
        <row r="2954">
          <cell r="A2954" t="str">
            <v>SW03G12</v>
          </cell>
          <cell r="B2954" t="str">
            <v>SW03G_12</v>
          </cell>
        </row>
        <row r="2955">
          <cell r="A2955" t="str">
            <v>AW03G188</v>
          </cell>
          <cell r="B2955" t="str">
            <v>SW03G_188</v>
          </cell>
        </row>
        <row r="2956">
          <cell r="A2956" t="str">
            <v>AW03G250</v>
          </cell>
          <cell r="B2956" t="str">
            <v>SW03G_188</v>
          </cell>
        </row>
        <row r="2957">
          <cell r="A2957" t="str">
            <v>MW03G188</v>
          </cell>
          <cell r="B2957" t="str">
            <v>SW03G_188</v>
          </cell>
        </row>
        <row r="2958">
          <cell r="A2958" t="str">
            <v>MW03G250</v>
          </cell>
          <cell r="B2958" t="str">
            <v>SW03G_188</v>
          </cell>
        </row>
        <row r="2959">
          <cell r="A2959" t="str">
            <v>SS83G250</v>
          </cell>
          <cell r="B2959" t="str">
            <v>SW03G_188</v>
          </cell>
        </row>
        <row r="2960">
          <cell r="A2960" t="str">
            <v>SW03C250</v>
          </cell>
          <cell r="B2960" t="str">
            <v>SW03G_188</v>
          </cell>
        </row>
        <row r="2961">
          <cell r="A2961" t="str">
            <v>SW03G188</v>
          </cell>
          <cell r="B2961" t="str">
            <v>SW03G_188</v>
          </cell>
        </row>
        <row r="2962">
          <cell r="A2962" t="str">
            <v>SW03G225</v>
          </cell>
          <cell r="B2962" t="str">
            <v>SW03G_188</v>
          </cell>
        </row>
        <row r="2963">
          <cell r="A2963" t="str">
            <v>SW03G235</v>
          </cell>
          <cell r="B2963" t="str">
            <v>SW03G_188</v>
          </cell>
        </row>
        <row r="2964">
          <cell r="A2964" t="str">
            <v>SW03G244</v>
          </cell>
          <cell r="B2964" t="str">
            <v>SW03G_188</v>
          </cell>
        </row>
        <row r="2965">
          <cell r="A2965" t="str">
            <v>SW03G250</v>
          </cell>
          <cell r="B2965" t="str">
            <v>SW03G_188</v>
          </cell>
        </row>
        <row r="2966">
          <cell r="A2966" t="str">
            <v>SW03L188</v>
          </cell>
          <cell r="B2966" t="str">
            <v>SW03G_188</v>
          </cell>
        </row>
        <row r="2967">
          <cell r="A2967" t="str">
            <v>SW03L250</v>
          </cell>
          <cell r="B2967" t="str">
            <v>SW03G_188</v>
          </cell>
        </row>
        <row r="2968">
          <cell r="A2968" t="str">
            <v>SW30188</v>
          </cell>
          <cell r="B2968" t="str">
            <v>SW03G_188</v>
          </cell>
        </row>
        <row r="2969">
          <cell r="A2969" t="str">
            <v>SW3050</v>
          </cell>
          <cell r="B2969" t="str">
            <v>SW03G_188</v>
          </cell>
        </row>
        <row r="2970">
          <cell r="A2970" t="str">
            <v>SW3075</v>
          </cell>
          <cell r="B2970" t="str">
            <v>SW03G_188</v>
          </cell>
        </row>
        <row r="2971">
          <cell r="A2971" t="str">
            <v>SW30125</v>
          </cell>
          <cell r="B2971" t="str">
            <v>SW03G_188</v>
          </cell>
        </row>
        <row r="2972">
          <cell r="A2972" t="str">
            <v>SW30250</v>
          </cell>
          <cell r="B2972" t="str">
            <v>SW03G_188</v>
          </cell>
        </row>
        <row r="2973">
          <cell r="A2973" t="str">
            <v>SW30G50</v>
          </cell>
          <cell r="B2973" t="str">
            <v>SW03G_188</v>
          </cell>
        </row>
        <row r="2974">
          <cell r="A2974" t="str">
            <v>SW30G75</v>
          </cell>
          <cell r="B2974" t="str">
            <v>SW03G_188</v>
          </cell>
        </row>
        <row r="2975">
          <cell r="A2975" t="str">
            <v>SW30G125</v>
          </cell>
          <cell r="B2975" t="str">
            <v>SW03G_188</v>
          </cell>
        </row>
        <row r="2976">
          <cell r="A2976" t="str">
            <v>SW30G188</v>
          </cell>
          <cell r="B2976" t="str">
            <v>SW03G_188</v>
          </cell>
        </row>
        <row r="2977">
          <cell r="A2977" t="str">
            <v>SW30G250</v>
          </cell>
          <cell r="B2977" t="str">
            <v>SW03G_188</v>
          </cell>
        </row>
        <row r="2978">
          <cell r="A2978" t="str">
            <v>SW83G150</v>
          </cell>
          <cell r="B2978" t="str">
            <v>SW03G_188</v>
          </cell>
        </row>
        <row r="2979">
          <cell r="A2979" t="str">
            <v>SW83G188</v>
          </cell>
          <cell r="B2979" t="str">
            <v>SW03G_188</v>
          </cell>
        </row>
        <row r="2980">
          <cell r="A2980" t="str">
            <v>SW83G225</v>
          </cell>
          <cell r="B2980" t="str">
            <v>SW03G_188</v>
          </cell>
        </row>
        <row r="2981">
          <cell r="A2981" t="str">
            <v>SW83G250</v>
          </cell>
          <cell r="B2981" t="str">
            <v>SW03G_188</v>
          </cell>
        </row>
        <row r="2982">
          <cell r="A2982" t="str">
            <v>SW84G188</v>
          </cell>
          <cell r="B2982" t="str">
            <v>SW03G_188</v>
          </cell>
        </row>
        <row r="2983">
          <cell r="A2983" t="str">
            <v>SW84G240</v>
          </cell>
          <cell r="B2983" t="str">
            <v>SW03G_188</v>
          </cell>
        </row>
        <row r="2984">
          <cell r="A2984" t="str">
            <v>SW84G250</v>
          </cell>
          <cell r="B2984" t="str">
            <v>SW03G_188</v>
          </cell>
        </row>
        <row r="2985">
          <cell r="A2985" t="str">
            <v>SW84K188</v>
          </cell>
          <cell r="B2985" t="str">
            <v>SW03G_188</v>
          </cell>
        </row>
        <row r="2986">
          <cell r="A2986" t="str">
            <v>SW84K250</v>
          </cell>
          <cell r="B2986" t="str">
            <v>SW03G_188</v>
          </cell>
        </row>
        <row r="2987">
          <cell r="A2987" t="str">
            <v>SW03G50</v>
          </cell>
          <cell r="B2987" t="str">
            <v>SW03G_50</v>
          </cell>
        </row>
        <row r="2988">
          <cell r="A2988" t="str">
            <v>SW03GH36</v>
          </cell>
          <cell r="B2988" t="str">
            <v>SW03G_50</v>
          </cell>
        </row>
        <row r="2989">
          <cell r="A2989" t="str">
            <v>SW03GH50</v>
          </cell>
          <cell r="B2989" t="str">
            <v>SW03G_50</v>
          </cell>
        </row>
        <row r="2990">
          <cell r="A2990" t="str">
            <v>MW03G50</v>
          </cell>
          <cell r="B2990" t="str">
            <v>SW03G_50</v>
          </cell>
        </row>
        <row r="2991">
          <cell r="A2991" t="str">
            <v>SW03N330</v>
          </cell>
          <cell r="B2991" t="str">
            <v>SW03N_330</v>
          </cell>
        </row>
        <row r="2992">
          <cell r="A2992" t="str">
            <v>SW05R75</v>
          </cell>
          <cell r="B2992" t="str">
            <v>SW05R_75</v>
          </cell>
        </row>
        <row r="2993">
          <cell r="A2993" t="str">
            <v>SW05K75</v>
          </cell>
          <cell r="B2993" t="str">
            <v>SW05R_75</v>
          </cell>
        </row>
        <row r="2994">
          <cell r="A2994" t="str">
            <v>SW1012</v>
          </cell>
          <cell r="B2994" t="str">
            <v>SW10_12</v>
          </cell>
        </row>
        <row r="2995">
          <cell r="A2995" t="str">
            <v>SS83G19</v>
          </cell>
          <cell r="B2995" t="str">
            <v>SW10_23</v>
          </cell>
        </row>
        <row r="2996">
          <cell r="A2996" t="str">
            <v>SW1016</v>
          </cell>
          <cell r="B2996" t="str">
            <v>SW10_23</v>
          </cell>
        </row>
        <row r="2997">
          <cell r="A2997" t="str">
            <v>SW1019</v>
          </cell>
          <cell r="B2997" t="str">
            <v>SW10_23</v>
          </cell>
        </row>
        <row r="2998">
          <cell r="A2998" t="str">
            <v>SW1023</v>
          </cell>
          <cell r="B2998" t="str">
            <v>SW10_23</v>
          </cell>
        </row>
        <row r="2999">
          <cell r="A2999" t="str">
            <v>SW1036</v>
          </cell>
          <cell r="B2999" t="str">
            <v>SW10_23</v>
          </cell>
        </row>
        <row r="3000">
          <cell r="A3000" t="str">
            <v>SW10C15</v>
          </cell>
          <cell r="B3000" t="str">
            <v>SW10_23</v>
          </cell>
        </row>
        <row r="3001">
          <cell r="A3001" t="str">
            <v>SW10C36</v>
          </cell>
          <cell r="B3001" t="str">
            <v>SW10_23</v>
          </cell>
        </row>
        <row r="3002">
          <cell r="A3002" t="str">
            <v>SW1323</v>
          </cell>
          <cell r="B3002" t="str">
            <v>SW10_23</v>
          </cell>
        </row>
        <row r="3003">
          <cell r="A3003" t="str">
            <v>SW13C23</v>
          </cell>
          <cell r="B3003" t="str">
            <v>SW10_23</v>
          </cell>
        </row>
        <row r="3004">
          <cell r="A3004" t="str">
            <v>SW1325</v>
          </cell>
          <cell r="B3004" t="str">
            <v>SW10_23</v>
          </cell>
        </row>
        <row r="3005">
          <cell r="A3005" t="str">
            <v>SW1423</v>
          </cell>
          <cell r="B3005" t="str">
            <v>SW10_23</v>
          </cell>
        </row>
        <row r="3006">
          <cell r="A3006" t="str">
            <v>SW1050</v>
          </cell>
          <cell r="B3006" t="str">
            <v>SW10_75</v>
          </cell>
        </row>
        <row r="3007">
          <cell r="A3007" t="str">
            <v>SW1055</v>
          </cell>
          <cell r="B3007" t="str">
            <v>SW10_75</v>
          </cell>
        </row>
        <row r="3008">
          <cell r="A3008" t="str">
            <v>SW1075</v>
          </cell>
          <cell r="B3008" t="str">
            <v>SW10_75</v>
          </cell>
        </row>
        <row r="3009">
          <cell r="A3009" t="str">
            <v>SW10100</v>
          </cell>
          <cell r="B3009" t="str">
            <v>SW10_75</v>
          </cell>
        </row>
        <row r="3010">
          <cell r="A3010" t="str">
            <v>SW10125</v>
          </cell>
          <cell r="B3010" t="str">
            <v>SW10_75</v>
          </cell>
        </row>
        <row r="3011">
          <cell r="A3011" t="str">
            <v>SW10175</v>
          </cell>
          <cell r="B3011" t="str">
            <v>SW10_75</v>
          </cell>
        </row>
        <row r="3012">
          <cell r="A3012" t="str">
            <v>SW10250</v>
          </cell>
          <cell r="B3012" t="str">
            <v>SW10_75</v>
          </cell>
        </row>
        <row r="3013">
          <cell r="A3013" t="str">
            <v>SW1350</v>
          </cell>
          <cell r="B3013" t="str">
            <v>SW10_75</v>
          </cell>
        </row>
        <row r="3014">
          <cell r="A3014" t="str">
            <v>SW1355</v>
          </cell>
          <cell r="B3014" t="str">
            <v>SW10_75</v>
          </cell>
        </row>
        <row r="3015">
          <cell r="A3015" t="str">
            <v>SW13C55</v>
          </cell>
          <cell r="B3015" t="str">
            <v>SW10_75</v>
          </cell>
        </row>
        <row r="3016">
          <cell r="A3016" t="str">
            <v>SW14175</v>
          </cell>
          <cell r="B3016" t="str">
            <v>SW10_75</v>
          </cell>
        </row>
        <row r="3017">
          <cell r="A3017" t="str">
            <v>SW16125</v>
          </cell>
          <cell r="B3017" t="str">
            <v>SW10_75</v>
          </cell>
        </row>
        <row r="3018">
          <cell r="A3018" t="str">
            <v>SW19100</v>
          </cell>
          <cell r="B3018" t="str">
            <v>SW10_75</v>
          </cell>
        </row>
        <row r="3019">
          <cell r="A3019" t="str">
            <v>SW19125</v>
          </cell>
          <cell r="B3019" t="str">
            <v>SW10_75</v>
          </cell>
        </row>
        <row r="3020">
          <cell r="A3020" t="str">
            <v>SW19B100</v>
          </cell>
          <cell r="B3020" t="str">
            <v>SW10_75</v>
          </cell>
        </row>
        <row r="3021">
          <cell r="A3021" t="str">
            <v>SW14300</v>
          </cell>
          <cell r="B3021" t="str">
            <v>SW14_300</v>
          </cell>
        </row>
        <row r="3022">
          <cell r="A3022" t="str">
            <v>AW03G125</v>
          </cell>
          <cell r="B3022" t="str">
            <v>SW82G_100</v>
          </cell>
        </row>
        <row r="3023">
          <cell r="A3023" t="str">
            <v>AW83G125</v>
          </cell>
          <cell r="B3023" t="str">
            <v>SW82G_100</v>
          </cell>
        </row>
        <row r="3024">
          <cell r="A3024" t="str">
            <v>MW03G75</v>
          </cell>
          <cell r="B3024" t="str">
            <v>SW82G_100</v>
          </cell>
        </row>
        <row r="3025">
          <cell r="A3025" t="str">
            <v>MW84G125</v>
          </cell>
          <cell r="B3025" t="str">
            <v>SW82G_100</v>
          </cell>
        </row>
        <row r="3026">
          <cell r="A3026" t="str">
            <v>SS83G75</v>
          </cell>
          <cell r="B3026" t="str">
            <v>SW82G_100</v>
          </cell>
        </row>
        <row r="3027">
          <cell r="A3027" t="str">
            <v>SW03B75</v>
          </cell>
          <cell r="B3027" t="str">
            <v>SW82G_100</v>
          </cell>
        </row>
        <row r="3028">
          <cell r="A3028" t="str">
            <v>SW03B100</v>
          </cell>
          <cell r="B3028" t="str">
            <v>SW82G_100</v>
          </cell>
        </row>
        <row r="3029">
          <cell r="A3029" t="str">
            <v>SW03B125</v>
          </cell>
          <cell r="B3029" t="str">
            <v>SW82G_100</v>
          </cell>
        </row>
        <row r="3030">
          <cell r="A3030" t="str">
            <v>SW03C75</v>
          </cell>
          <cell r="B3030" t="str">
            <v>SW82G_100</v>
          </cell>
        </row>
        <row r="3031">
          <cell r="A3031" t="str">
            <v>SW03C100</v>
          </cell>
          <cell r="B3031" t="str">
            <v>SW82G_100</v>
          </cell>
        </row>
        <row r="3032">
          <cell r="A3032" t="str">
            <v>SW03C125</v>
          </cell>
          <cell r="B3032" t="str">
            <v>SW82G_100</v>
          </cell>
        </row>
        <row r="3033">
          <cell r="A3033" t="str">
            <v>SW03C188</v>
          </cell>
          <cell r="B3033" t="str">
            <v>SW82G_100</v>
          </cell>
        </row>
        <row r="3034">
          <cell r="A3034" t="str">
            <v>SW03G75</v>
          </cell>
          <cell r="B3034" t="str">
            <v>SW82G_100</v>
          </cell>
        </row>
        <row r="3035">
          <cell r="A3035" t="str">
            <v>SW03G96</v>
          </cell>
          <cell r="B3035" t="str">
            <v>SW82G_100</v>
          </cell>
        </row>
        <row r="3036">
          <cell r="A3036" t="str">
            <v>SW03G100</v>
          </cell>
          <cell r="B3036" t="str">
            <v>SW82G_100</v>
          </cell>
        </row>
        <row r="3037">
          <cell r="A3037" t="str">
            <v>SW03G125</v>
          </cell>
          <cell r="B3037" t="str">
            <v>SW82G_100</v>
          </cell>
        </row>
        <row r="3038">
          <cell r="A3038" t="str">
            <v>SW03G150</v>
          </cell>
          <cell r="B3038" t="str">
            <v>SW82G_100</v>
          </cell>
        </row>
        <row r="3039">
          <cell r="A3039" t="str">
            <v>SW03G165</v>
          </cell>
          <cell r="B3039" t="str">
            <v>SW82G_100</v>
          </cell>
        </row>
        <row r="3040">
          <cell r="A3040" t="str">
            <v>SW03G175</v>
          </cell>
          <cell r="B3040" t="str">
            <v>SW82G_100</v>
          </cell>
        </row>
        <row r="3041">
          <cell r="A3041" t="str">
            <v>SW03G188</v>
          </cell>
          <cell r="B3041" t="str">
            <v>SW82G_100</v>
          </cell>
        </row>
        <row r="3042">
          <cell r="A3042" t="str">
            <v>SW54G125</v>
          </cell>
          <cell r="B3042" t="str">
            <v>SW82G_100</v>
          </cell>
        </row>
        <row r="3043">
          <cell r="A3043" t="str">
            <v>SW83C50</v>
          </cell>
          <cell r="B3043" t="str">
            <v>SW82G_100</v>
          </cell>
        </row>
        <row r="3044">
          <cell r="A3044" t="str">
            <v>SW83C75</v>
          </cell>
          <cell r="B3044" t="str">
            <v>SW82G_100</v>
          </cell>
        </row>
        <row r="3045">
          <cell r="A3045" t="str">
            <v>SW83C100</v>
          </cell>
          <cell r="B3045" t="str">
            <v>SW82G_100</v>
          </cell>
        </row>
        <row r="3046">
          <cell r="A3046" t="str">
            <v>SW83G75</v>
          </cell>
          <cell r="B3046" t="str">
            <v>SW82G_100</v>
          </cell>
        </row>
        <row r="3047">
          <cell r="A3047" t="str">
            <v>SW83G96</v>
          </cell>
          <cell r="B3047" t="str">
            <v>SW82G_100</v>
          </cell>
        </row>
        <row r="3048">
          <cell r="A3048" t="str">
            <v>SW83G100</v>
          </cell>
          <cell r="B3048" t="str">
            <v>SW82G_100</v>
          </cell>
        </row>
        <row r="3049">
          <cell r="A3049" t="str">
            <v>SW83G125</v>
          </cell>
          <cell r="B3049" t="str">
            <v>SW82G_100</v>
          </cell>
        </row>
        <row r="3050">
          <cell r="A3050" t="str">
            <v>SW83G175</v>
          </cell>
          <cell r="B3050" t="str">
            <v>SW82G_100</v>
          </cell>
        </row>
        <row r="3051">
          <cell r="A3051" t="str">
            <v>SW84G75</v>
          </cell>
          <cell r="B3051" t="str">
            <v>SW82G_100</v>
          </cell>
        </row>
        <row r="3052">
          <cell r="A3052" t="str">
            <v>SW84G100</v>
          </cell>
          <cell r="B3052" t="str">
            <v>SW82G_100</v>
          </cell>
        </row>
        <row r="3053">
          <cell r="A3053" t="str">
            <v>SW84G125</v>
          </cell>
          <cell r="B3053" t="str">
            <v>SW82G_100</v>
          </cell>
        </row>
        <row r="3054">
          <cell r="A3054" t="str">
            <v>SW84G150</v>
          </cell>
          <cell r="B3054" t="str">
            <v>SW82G_100</v>
          </cell>
        </row>
        <row r="3055">
          <cell r="A3055" t="str">
            <v>SW84G175</v>
          </cell>
          <cell r="B3055" t="str">
            <v>SW82G_100</v>
          </cell>
        </row>
        <row r="3056">
          <cell r="A3056" t="str">
            <v>SW85G100</v>
          </cell>
          <cell r="B3056" t="str">
            <v>SW82G_100</v>
          </cell>
        </row>
        <row r="3057">
          <cell r="A3057" t="str">
            <v>SW86G50</v>
          </cell>
          <cell r="B3057" t="str">
            <v>SW82G_100</v>
          </cell>
        </row>
        <row r="3058">
          <cell r="A3058" t="str">
            <v>SW86G75</v>
          </cell>
          <cell r="B3058" t="str">
            <v>SW82G_100</v>
          </cell>
        </row>
        <row r="3059">
          <cell r="A3059" t="str">
            <v>SW86G125</v>
          </cell>
          <cell r="B3059" t="str">
            <v>SW82G_100</v>
          </cell>
        </row>
        <row r="3060">
          <cell r="A3060" t="str">
            <v>MW00L125</v>
          </cell>
          <cell r="B3060" t="str">
            <v>SW82G_100</v>
          </cell>
        </row>
        <row r="3061">
          <cell r="A3061" t="str">
            <v>AW03G50</v>
          </cell>
          <cell r="B3061" t="str">
            <v>SW82G_50</v>
          </cell>
        </row>
        <row r="3062">
          <cell r="A3062" t="str">
            <v>AW03G75</v>
          </cell>
          <cell r="B3062" t="str">
            <v>SW82G_50</v>
          </cell>
        </row>
        <row r="3063">
          <cell r="A3063" t="str">
            <v>AW84G50</v>
          </cell>
          <cell r="B3063" t="str">
            <v>SW82G_50</v>
          </cell>
        </row>
        <row r="3064">
          <cell r="A3064" t="str">
            <v>AW00L50</v>
          </cell>
          <cell r="B3064" t="str">
            <v>SW82G_50</v>
          </cell>
        </row>
        <row r="3065">
          <cell r="A3065" t="str">
            <v>MW00L50</v>
          </cell>
          <cell r="B3065" t="str">
            <v>SW82G_50</v>
          </cell>
        </row>
        <row r="3066">
          <cell r="A3066" t="str">
            <v>MW00L75</v>
          </cell>
          <cell r="B3066" t="str">
            <v>SW82G_50</v>
          </cell>
        </row>
        <row r="3067">
          <cell r="A3067" t="str">
            <v>SW0050</v>
          </cell>
          <cell r="B3067" t="str">
            <v>SW82G_50</v>
          </cell>
        </row>
        <row r="3068">
          <cell r="A3068" t="str">
            <v>SW0075</v>
          </cell>
          <cell r="B3068" t="str">
            <v>SW82G_50</v>
          </cell>
        </row>
        <row r="3069">
          <cell r="A3069" t="str">
            <v>SW00125</v>
          </cell>
          <cell r="B3069" t="str">
            <v>SW82G_50</v>
          </cell>
        </row>
        <row r="3070">
          <cell r="A3070" t="str">
            <v>SW00188</v>
          </cell>
          <cell r="B3070" t="str">
            <v>SW82G_50</v>
          </cell>
        </row>
        <row r="3071">
          <cell r="A3071" t="str">
            <v>SW00200</v>
          </cell>
          <cell r="B3071" t="str">
            <v>SW82G_50</v>
          </cell>
        </row>
        <row r="3072">
          <cell r="A3072" t="str">
            <v>SW00250</v>
          </cell>
          <cell r="B3072" t="str">
            <v>SW82G_50</v>
          </cell>
        </row>
        <row r="3073">
          <cell r="A3073" t="str">
            <v>SW00L40</v>
          </cell>
          <cell r="B3073" t="str">
            <v>SW82G_50</v>
          </cell>
        </row>
        <row r="3074">
          <cell r="A3074" t="str">
            <v>SW00L50</v>
          </cell>
          <cell r="B3074" t="str">
            <v>SW82G_50</v>
          </cell>
        </row>
        <row r="3075">
          <cell r="A3075" t="str">
            <v>SW00L75</v>
          </cell>
          <cell r="B3075" t="str">
            <v>SW82G_50</v>
          </cell>
        </row>
        <row r="3076">
          <cell r="A3076" t="str">
            <v>SW00L125</v>
          </cell>
          <cell r="B3076" t="str">
            <v>SW82G_50</v>
          </cell>
        </row>
        <row r="3077">
          <cell r="A3077" t="str">
            <v>SW00L188</v>
          </cell>
          <cell r="B3077" t="str">
            <v>SW82G_50</v>
          </cell>
        </row>
        <row r="3078">
          <cell r="A3078" t="str">
            <v>SW00L200</v>
          </cell>
          <cell r="B3078" t="str">
            <v>SW82G_50</v>
          </cell>
        </row>
        <row r="3079">
          <cell r="A3079" t="str">
            <v>SW00L220</v>
          </cell>
          <cell r="B3079" t="str">
            <v>SW82G_50</v>
          </cell>
        </row>
        <row r="3080">
          <cell r="A3080" t="str">
            <v>SW00L250</v>
          </cell>
          <cell r="B3080" t="str">
            <v>SW82G_50</v>
          </cell>
        </row>
        <row r="3081">
          <cell r="A3081" t="str">
            <v>SW00LL50</v>
          </cell>
          <cell r="B3081" t="str">
            <v>SW82G_50</v>
          </cell>
        </row>
        <row r="3082">
          <cell r="A3082" t="str">
            <v>SW00LL125</v>
          </cell>
          <cell r="B3082" t="str">
            <v>SW82G_50</v>
          </cell>
        </row>
        <row r="3083">
          <cell r="A3083" t="str">
            <v>SW00LL188</v>
          </cell>
          <cell r="B3083" t="str">
            <v>SW82G_50</v>
          </cell>
        </row>
        <row r="3084">
          <cell r="A3084" t="str">
            <v>SW00L350</v>
          </cell>
          <cell r="B3084" t="str">
            <v>SW82G_50</v>
          </cell>
        </row>
        <row r="3085">
          <cell r="A3085" t="str">
            <v>SW00L3125</v>
          </cell>
          <cell r="B3085" t="str">
            <v>SW82G_50</v>
          </cell>
        </row>
        <row r="3086">
          <cell r="A3086" t="str">
            <v>SW00L3188</v>
          </cell>
          <cell r="B3086" t="str">
            <v>SW82G_50</v>
          </cell>
        </row>
        <row r="3087">
          <cell r="A3087" t="str">
            <v>SW00L3100</v>
          </cell>
          <cell r="B3087" t="str">
            <v>SW82G_50</v>
          </cell>
        </row>
        <row r="3088">
          <cell r="A3088" t="str">
            <v>SW03B50</v>
          </cell>
          <cell r="B3088" t="str">
            <v>SW82G_50</v>
          </cell>
        </row>
        <row r="3089">
          <cell r="A3089" t="str">
            <v>SW03C50</v>
          </cell>
          <cell r="B3089" t="str">
            <v>SW82G_50</v>
          </cell>
        </row>
        <row r="3090">
          <cell r="A3090" t="str">
            <v>SW03G50</v>
          </cell>
          <cell r="B3090" t="str">
            <v>SW82G_50</v>
          </cell>
        </row>
        <row r="3091">
          <cell r="A3091" t="str">
            <v>SW05L50</v>
          </cell>
          <cell r="B3091" t="str">
            <v>SW82G_50</v>
          </cell>
        </row>
        <row r="3092">
          <cell r="A3092" t="str">
            <v>SW63G50</v>
          </cell>
          <cell r="B3092" t="str">
            <v>SW82G_50</v>
          </cell>
        </row>
        <row r="3093">
          <cell r="A3093" t="str">
            <v>SW73G50</v>
          </cell>
          <cell r="B3093" t="str">
            <v>SW82G_50</v>
          </cell>
        </row>
        <row r="3094">
          <cell r="A3094" t="str">
            <v>SW74G100</v>
          </cell>
          <cell r="B3094" t="str">
            <v>SW82G_50</v>
          </cell>
        </row>
        <row r="3095">
          <cell r="A3095" t="str">
            <v>SW81G50</v>
          </cell>
          <cell r="B3095" t="str">
            <v>SW82G_50</v>
          </cell>
        </row>
        <row r="3096">
          <cell r="A3096" t="str">
            <v>SW83G50</v>
          </cell>
          <cell r="B3096" t="str">
            <v>SW82G_50</v>
          </cell>
        </row>
        <row r="3097">
          <cell r="A3097" t="str">
            <v>SW84G50</v>
          </cell>
          <cell r="B3097" t="str">
            <v>SW82G_50</v>
          </cell>
        </row>
        <row r="3098">
          <cell r="A3098" t="str">
            <v>SW84GN50</v>
          </cell>
          <cell r="B3098" t="str">
            <v>SW82G_50</v>
          </cell>
        </row>
        <row r="3099">
          <cell r="A3099" t="str">
            <v>SW83K50</v>
          </cell>
          <cell r="B3099" t="str">
            <v>SW83K_50</v>
          </cell>
        </row>
        <row r="3100">
          <cell r="A3100" t="str">
            <v>AW83G23</v>
          </cell>
          <cell r="B3100" t="str">
            <v>SW83G_36</v>
          </cell>
        </row>
        <row r="3101">
          <cell r="A3101" t="str">
            <v>AW84G23</v>
          </cell>
          <cell r="B3101" t="str">
            <v>SW83G_36</v>
          </cell>
        </row>
        <row r="3102">
          <cell r="A3102" t="str">
            <v>AW84L23</v>
          </cell>
          <cell r="B3102" t="str">
            <v>SW83G_36</v>
          </cell>
        </row>
        <row r="3103">
          <cell r="A3103" t="str">
            <v>MW84G23</v>
          </cell>
          <cell r="B3103" t="str">
            <v>SW83G_36</v>
          </cell>
        </row>
        <row r="3104">
          <cell r="A3104" t="str">
            <v>MW84L23</v>
          </cell>
          <cell r="B3104" t="str">
            <v>SW83G_36</v>
          </cell>
        </row>
        <row r="3105">
          <cell r="A3105" t="str">
            <v>SW03B23</v>
          </cell>
          <cell r="B3105" t="str">
            <v>SW83G_36</v>
          </cell>
        </row>
        <row r="3106">
          <cell r="A3106" t="str">
            <v>SW03B25</v>
          </cell>
          <cell r="B3106" t="str">
            <v>SW83G_36</v>
          </cell>
        </row>
        <row r="3107">
          <cell r="A3107" t="str">
            <v>SW03B36</v>
          </cell>
          <cell r="B3107" t="str">
            <v>SW83G_36</v>
          </cell>
        </row>
        <row r="3108">
          <cell r="A3108" t="str">
            <v>SW03C23</v>
          </cell>
          <cell r="B3108" t="str">
            <v>SW83G_36</v>
          </cell>
        </row>
        <row r="3109">
          <cell r="A3109" t="str">
            <v>SW03C36</v>
          </cell>
          <cell r="B3109" t="str">
            <v>SW83G_36</v>
          </cell>
        </row>
        <row r="3110">
          <cell r="A3110" t="str">
            <v>SW03C38</v>
          </cell>
          <cell r="B3110" t="str">
            <v>SW83G_36</v>
          </cell>
        </row>
        <row r="3111">
          <cell r="A3111" t="str">
            <v>SW03G19</v>
          </cell>
          <cell r="B3111" t="str">
            <v>SW83G_36</v>
          </cell>
        </row>
        <row r="3112">
          <cell r="A3112" t="str">
            <v>SW03G23</v>
          </cell>
          <cell r="B3112" t="str">
            <v>SW83G_36</v>
          </cell>
        </row>
        <row r="3113">
          <cell r="A3113" t="str">
            <v>SW03G25</v>
          </cell>
          <cell r="B3113" t="str">
            <v>SW83G_36</v>
          </cell>
        </row>
        <row r="3114">
          <cell r="A3114" t="str">
            <v>SW03G30</v>
          </cell>
          <cell r="B3114" t="str">
            <v>SW83G_36</v>
          </cell>
        </row>
        <row r="3115">
          <cell r="A3115" t="str">
            <v>SW03G36</v>
          </cell>
          <cell r="B3115" t="str">
            <v>SW83G_36</v>
          </cell>
        </row>
        <row r="3116">
          <cell r="A3116" t="str">
            <v>SW03G38</v>
          </cell>
          <cell r="B3116" t="str">
            <v>SW83G_36</v>
          </cell>
        </row>
        <row r="3117">
          <cell r="A3117" t="str">
            <v>SW2016</v>
          </cell>
          <cell r="B3117" t="str">
            <v>SW83G_36</v>
          </cell>
        </row>
        <row r="3118">
          <cell r="A3118" t="str">
            <v>SW43G30</v>
          </cell>
          <cell r="B3118" t="str">
            <v>SW83G_36</v>
          </cell>
        </row>
        <row r="3119">
          <cell r="A3119" t="str">
            <v>SW83C23</v>
          </cell>
          <cell r="B3119" t="str">
            <v>SW83G_36</v>
          </cell>
        </row>
        <row r="3120">
          <cell r="A3120" t="str">
            <v>SW83G18</v>
          </cell>
          <cell r="B3120" t="str">
            <v>SW83G_36</v>
          </cell>
        </row>
        <row r="3121">
          <cell r="A3121" t="str">
            <v>SW83G23</v>
          </cell>
          <cell r="B3121" t="str">
            <v>SW83G_36</v>
          </cell>
        </row>
        <row r="3122">
          <cell r="A3122" t="str">
            <v>SW83G25</v>
          </cell>
          <cell r="B3122" t="str">
            <v>SW83G_36</v>
          </cell>
        </row>
        <row r="3123">
          <cell r="A3123" t="str">
            <v>SW83G30</v>
          </cell>
          <cell r="B3123" t="str">
            <v>SW83G_36</v>
          </cell>
        </row>
        <row r="3124">
          <cell r="A3124" t="str">
            <v>SW83G36</v>
          </cell>
          <cell r="B3124" t="str">
            <v>SW83G_36</v>
          </cell>
        </row>
        <row r="3125">
          <cell r="A3125" t="str">
            <v>SW83G38</v>
          </cell>
          <cell r="B3125" t="str">
            <v>SW83G_36</v>
          </cell>
        </row>
        <row r="3126">
          <cell r="A3126" t="str">
            <v>SW84GN23</v>
          </cell>
          <cell r="B3126" t="str">
            <v>SW83G_36</v>
          </cell>
        </row>
        <row r="3127">
          <cell r="A3127" t="str">
            <v>SW84GN25</v>
          </cell>
          <cell r="B3127" t="str">
            <v>SW83G_36</v>
          </cell>
        </row>
        <row r="3128">
          <cell r="A3128" t="str">
            <v>SW84G23</v>
          </cell>
          <cell r="B3128" t="str">
            <v>SW83G_36</v>
          </cell>
        </row>
        <row r="3129">
          <cell r="A3129" t="str">
            <v>SW84G25</v>
          </cell>
          <cell r="B3129" t="str">
            <v>SW83G_36</v>
          </cell>
        </row>
        <row r="3130">
          <cell r="A3130" t="str">
            <v>SW84G36</v>
          </cell>
          <cell r="B3130" t="str">
            <v>SW83G_36</v>
          </cell>
        </row>
        <row r="3131">
          <cell r="A3131" t="str">
            <v>SW84L23</v>
          </cell>
          <cell r="B3131" t="str">
            <v>SW83G_36</v>
          </cell>
        </row>
        <row r="3132">
          <cell r="A3132" t="str">
            <v>SW03G330</v>
          </cell>
          <cell r="B3132" t="str">
            <v>SW84G_330</v>
          </cell>
        </row>
        <row r="3133">
          <cell r="A3133" t="str">
            <v>SW84G300</v>
          </cell>
          <cell r="B3133" t="str">
            <v>SW84G_330</v>
          </cell>
        </row>
        <row r="3134">
          <cell r="A3134" t="str">
            <v>SW84G330</v>
          </cell>
          <cell r="B3134" t="str">
            <v>SW84G_330</v>
          </cell>
        </row>
        <row r="3135">
          <cell r="A3135" t="str">
            <v>SW84G350</v>
          </cell>
          <cell r="B3135" t="str">
            <v>SW84G_330</v>
          </cell>
        </row>
        <row r="3136">
          <cell r="A3136" t="str">
            <v>MW94M250</v>
          </cell>
          <cell r="B3136" t="str">
            <v>SW92M_188</v>
          </cell>
        </row>
        <row r="3137">
          <cell r="A3137" t="str">
            <v>SS94M188</v>
          </cell>
          <cell r="B3137" t="str">
            <v>SW92M_188</v>
          </cell>
        </row>
        <row r="3138">
          <cell r="A3138" t="str">
            <v>SW84M75</v>
          </cell>
          <cell r="B3138" t="str">
            <v>SW92M_188</v>
          </cell>
        </row>
        <row r="3139">
          <cell r="A3139" t="str">
            <v>SW84M100</v>
          </cell>
          <cell r="B3139" t="str">
            <v>SW92M_188</v>
          </cell>
        </row>
        <row r="3140">
          <cell r="A3140" t="str">
            <v>SW84M150</v>
          </cell>
          <cell r="B3140" t="str">
            <v>SW92M_188</v>
          </cell>
        </row>
        <row r="3141">
          <cell r="A3141" t="str">
            <v>SW84M188</v>
          </cell>
          <cell r="B3141" t="str">
            <v>SW92M_188</v>
          </cell>
        </row>
        <row r="3142">
          <cell r="A3142" t="str">
            <v>SW84M188</v>
          </cell>
          <cell r="B3142" t="str">
            <v>SW92M_188</v>
          </cell>
        </row>
        <row r="3143">
          <cell r="A3143" t="str">
            <v>SW84M250</v>
          </cell>
          <cell r="B3143" t="str">
            <v>SW92M_188</v>
          </cell>
        </row>
        <row r="3144">
          <cell r="A3144" t="str">
            <v>SW84M265</v>
          </cell>
          <cell r="B3144" t="str">
            <v>SW92M_188</v>
          </cell>
        </row>
        <row r="3145">
          <cell r="A3145" t="str">
            <v>SW93M188</v>
          </cell>
          <cell r="B3145" t="str">
            <v>SW92M_188</v>
          </cell>
        </row>
        <row r="3146">
          <cell r="A3146" t="str">
            <v>SW94L250</v>
          </cell>
          <cell r="B3146" t="str">
            <v>SW92M_188</v>
          </cell>
        </row>
        <row r="3147">
          <cell r="A3147" t="str">
            <v>SW94M188</v>
          </cell>
          <cell r="B3147" t="str">
            <v>SW92M_188</v>
          </cell>
        </row>
        <row r="3148">
          <cell r="A3148" t="str">
            <v>SW94M210</v>
          </cell>
          <cell r="B3148" t="str">
            <v>SW92M_188</v>
          </cell>
        </row>
        <row r="3149">
          <cell r="A3149" t="str">
            <v>SW94M240</v>
          </cell>
          <cell r="B3149" t="str">
            <v>SW92M_188</v>
          </cell>
        </row>
        <row r="3150">
          <cell r="A3150" t="str">
            <v>SW94M250</v>
          </cell>
          <cell r="B3150" t="str">
            <v>SW92M_188</v>
          </cell>
        </row>
        <row r="3151">
          <cell r="A3151" t="str">
            <v>SW94M330</v>
          </cell>
          <cell r="B3151" t="str">
            <v>SW92M_188</v>
          </cell>
        </row>
        <row r="3152">
          <cell r="A3152" t="str">
            <v>SW94M50</v>
          </cell>
          <cell r="B3152" t="str">
            <v>SW92M_50</v>
          </cell>
        </row>
        <row r="3153">
          <cell r="A3153" t="str">
            <v>SW94L125</v>
          </cell>
          <cell r="B3153" t="str">
            <v>SW94M_125</v>
          </cell>
        </row>
        <row r="3154">
          <cell r="A3154" t="str">
            <v>SW94M75</v>
          </cell>
          <cell r="B3154" t="str">
            <v>SW94M_125</v>
          </cell>
        </row>
        <row r="3155">
          <cell r="A3155" t="str">
            <v>SW94M100</v>
          </cell>
          <cell r="B3155" t="str">
            <v>SW94M_125</v>
          </cell>
        </row>
        <row r="3156">
          <cell r="A3156" t="str">
            <v>SW94M125</v>
          </cell>
          <cell r="B3156" t="str">
            <v>SW94M_125</v>
          </cell>
        </row>
        <row r="3157">
          <cell r="A3157" t="str">
            <v>SW94M125</v>
          </cell>
          <cell r="B3157" t="str">
            <v>SW94M_125</v>
          </cell>
        </row>
        <row r="3158">
          <cell r="A3158" t="str">
            <v>SW94M175</v>
          </cell>
          <cell r="B3158" t="str">
            <v>SW94M_125</v>
          </cell>
        </row>
        <row r="3159">
          <cell r="A3159" t="str">
            <v>SX0311.5</v>
          </cell>
          <cell r="B3159" t="str">
            <v>SX03_12.5</v>
          </cell>
        </row>
        <row r="3160">
          <cell r="A3160" t="str">
            <v>SX0312</v>
          </cell>
          <cell r="B3160" t="str">
            <v>SX03_12.5</v>
          </cell>
        </row>
        <row r="3161">
          <cell r="A3161" t="str">
            <v>SX0312.5</v>
          </cell>
          <cell r="B3161" t="str">
            <v>SX03_12.5</v>
          </cell>
        </row>
        <row r="3162">
          <cell r="A3162" t="str">
            <v>SX0325</v>
          </cell>
          <cell r="B3162" t="str">
            <v>SX03_12.5</v>
          </cell>
        </row>
        <row r="3163">
          <cell r="A3163" t="str">
            <v>SX0336</v>
          </cell>
          <cell r="B3163" t="str">
            <v>SX03_12.5</v>
          </cell>
        </row>
        <row r="3164">
          <cell r="A3164" t="str">
            <v>SX0338</v>
          </cell>
          <cell r="B3164" t="str">
            <v>SX03_12.5</v>
          </cell>
        </row>
        <row r="3165">
          <cell r="A3165" t="str">
            <v>SX03B12.5</v>
          </cell>
          <cell r="B3165" t="str">
            <v>SX03_12.5</v>
          </cell>
        </row>
        <row r="3166">
          <cell r="A3166" t="str">
            <v>SX03B36</v>
          </cell>
          <cell r="B3166" t="str">
            <v>SX03_12.5</v>
          </cell>
        </row>
        <row r="3167">
          <cell r="A3167" t="str">
            <v>SX03C12.5</v>
          </cell>
          <cell r="B3167" t="str">
            <v>SX03_12.5</v>
          </cell>
        </row>
        <row r="3168">
          <cell r="A3168" t="str">
            <v>SX03C36</v>
          </cell>
          <cell r="B3168" t="str">
            <v>SX03_12.5</v>
          </cell>
        </row>
        <row r="3169">
          <cell r="A3169" t="str">
            <v>SY50150</v>
          </cell>
          <cell r="B3169" t="str">
            <v>SY51_50</v>
          </cell>
        </row>
        <row r="3170">
          <cell r="A3170" t="str">
            <v>SY50C150</v>
          </cell>
          <cell r="B3170" t="str">
            <v>SY51_50</v>
          </cell>
        </row>
        <row r="3171">
          <cell r="A3171" t="str">
            <v>SY5150</v>
          </cell>
          <cell r="B3171" t="str">
            <v>SY51_50</v>
          </cell>
        </row>
        <row r="3172">
          <cell r="A3172" t="str">
            <v>SY5175</v>
          </cell>
          <cell r="B3172" t="str">
            <v>SY51_50</v>
          </cell>
        </row>
        <row r="3173">
          <cell r="A3173" t="str">
            <v>SY51125</v>
          </cell>
          <cell r="B3173" t="str">
            <v>SY51_50</v>
          </cell>
        </row>
        <row r="3174">
          <cell r="A3174" t="str">
            <v>SY81125</v>
          </cell>
          <cell r="B3174" t="str">
            <v>SY51_50</v>
          </cell>
        </row>
        <row r="3175">
          <cell r="A3175" t="str">
            <v>SY91150</v>
          </cell>
          <cell r="B3175" t="str">
            <v>SY51_50</v>
          </cell>
        </row>
        <row r="3176">
          <cell r="A3176" t="str">
            <v>SY04188</v>
          </cell>
          <cell r="B3176" t="str">
            <v>SY64_225</v>
          </cell>
        </row>
        <row r="3177">
          <cell r="A3177" t="str">
            <v>SY04225</v>
          </cell>
          <cell r="B3177" t="str">
            <v>SY64_225</v>
          </cell>
        </row>
        <row r="3178">
          <cell r="A3178" t="str">
            <v>SY04250</v>
          </cell>
          <cell r="B3178" t="str">
            <v>SY64_225</v>
          </cell>
        </row>
        <row r="3179">
          <cell r="A3179" t="str">
            <v>SY64188</v>
          </cell>
          <cell r="B3179" t="str">
            <v>SY64_225</v>
          </cell>
        </row>
        <row r="3180">
          <cell r="A3180" t="str">
            <v>SY64225</v>
          </cell>
          <cell r="B3180" t="str">
            <v>SY64_225</v>
          </cell>
        </row>
        <row r="3181">
          <cell r="A3181" t="str">
            <v>SY64250</v>
          </cell>
          <cell r="B3181" t="str">
            <v>SY64_225</v>
          </cell>
        </row>
        <row r="3182">
          <cell r="A3182" t="str">
            <v>SY64L188</v>
          </cell>
          <cell r="B3182" t="str">
            <v>SY64_225</v>
          </cell>
        </row>
        <row r="3183">
          <cell r="A3183" t="str">
            <v>SY64L225</v>
          </cell>
          <cell r="B3183" t="str">
            <v>SY64_225</v>
          </cell>
        </row>
        <row r="3184">
          <cell r="A3184" t="str">
            <v>SY64L250</v>
          </cell>
          <cell r="B3184" t="str">
            <v>SY64_225</v>
          </cell>
        </row>
        <row r="3185">
          <cell r="A3185" t="str">
            <v>SY7075</v>
          </cell>
          <cell r="B3185" t="str">
            <v>SY70_100</v>
          </cell>
        </row>
        <row r="3186">
          <cell r="A3186" t="str">
            <v>SY70100</v>
          </cell>
          <cell r="B3186" t="str">
            <v>SY70_100</v>
          </cell>
        </row>
        <row r="3187">
          <cell r="A3187" t="str">
            <v>SY70175</v>
          </cell>
          <cell r="B3187" t="str">
            <v>SY70_225</v>
          </cell>
        </row>
        <row r="3188">
          <cell r="A3188" t="str">
            <v>SY70188</v>
          </cell>
          <cell r="B3188" t="str">
            <v>SY70_225</v>
          </cell>
        </row>
        <row r="3189">
          <cell r="A3189" t="str">
            <v>SY70225</v>
          </cell>
          <cell r="B3189" t="str">
            <v>SY70_225</v>
          </cell>
        </row>
        <row r="3190">
          <cell r="A3190" t="str">
            <v>SY70250</v>
          </cell>
          <cell r="B3190" t="str">
            <v>SY70_225</v>
          </cell>
        </row>
        <row r="3191">
          <cell r="A3191" t="str">
            <v>SY70300</v>
          </cell>
          <cell r="B3191" t="str">
            <v>SY70_225</v>
          </cell>
        </row>
        <row r="3192">
          <cell r="A3192" t="str">
            <v>SY80188</v>
          </cell>
          <cell r="B3192" t="str">
            <v>SY80_188</v>
          </cell>
        </row>
        <row r="3193">
          <cell r="A3193" t="str">
            <v>SY80225</v>
          </cell>
          <cell r="B3193" t="str">
            <v>SY80_188</v>
          </cell>
        </row>
        <row r="3194">
          <cell r="A3194" t="str">
            <v>SY80250</v>
          </cell>
          <cell r="B3194" t="str">
            <v>SY80_188</v>
          </cell>
        </row>
        <row r="3195">
          <cell r="A3195" t="str">
            <v>SY80300</v>
          </cell>
          <cell r="B3195" t="str">
            <v>SY80_188</v>
          </cell>
        </row>
        <row r="3196">
          <cell r="A3196" t="str">
            <v>SY80S75</v>
          </cell>
          <cell r="B3196" t="str">
            <v>SY80_188</v>
          </cell>
        </row>
        <row r="3197">
          <cell r="A3197" t="str">
            <v>SY80S188</v>
          </cell>
          <cell r="B3197" t="str">
            <v>SY80_188</v>
          </cell>
        </row>
        <row r="3198">
          <cell r="A3198" t="str">
            <v>SY80S225</v>
          </cell>
          <cell r="B3198" t="str">
            <v>SY80_188</v>
          </cell>
        </row>
        <row r="3199">
          <cell r="A3199" t="str">
            <v>SY80S250</v>
          </cell>
          <cell r="B3199" t="str">
            <v>SY80_188</v>
          </cell>
        </row>
        <row r="3200">
          <cell r="A3200" t="str">
            <v>SY80S270</v>
          </cell>
          <cell r="B3200" t="str">
            <v>SY80_188</v>
          </cell>
        </row>
        <row r="3201">
          <cell r="A3201" t="str">
            <v>SY80S300</v>
          </cell>
          <cell r="B3201" t="str">
            <v>SY80_188</v>
          </cell>
        </row>
        <row r="3202">
          <cell r="A3202" t="str">
            <v>TPC8040</v>
          </cell>
          <cell r="B3202" t="str">
            <v>TPC80_40</v>
          </cell>
        </row>
        <row r="3203">
          <cell r="A3203" t="str">
            <v>TH46Y50</v>
          </cell>
          <cell r="B3203" t="str">
            <v>TH46Y_125</v>
          </cell>
        </row>
        <row r="3204">
          <cell r="A3204" t="str">
            <v>TH46Y75</v>
          </cell>
          <cell r="B3204" t="str">
            <v>TH46Y_125</v>
          </cell>
        </row>
        <row r="3205">
          <cell r="A3205" t="str">
            <v>TH46Y100</v>
          </cell>
          <cell r="B3205" t="str">
            <v>TH46Y_125</v>
          </cell>
        </row>
        <row r="3206">
          <cell r="A3206" t="str">
            <v>TH46Y125</v>
          </cell>
          <cell r="B3206" t="str">
            <v>TH46Y_125</v>
          </cell>
        </row>
        <row r="3207">
          <cell r="A3207" t="str">
            <v>TH46Y188</v>
          </cell>
          <cell r="B3207" t="str">
            <v>TH46Y_125</v>
          </cell>
        </row>
        <row r="3208">
          <cell r="A3208" t="str">
            <v>TH46Y250</v>
          </cell>
          <cell r="B3208" t="str">
            <v>TH46Y_125</v>
          </cell>
        </row>
        <row r="3209">
          <cell r="A3209" t="str">
            <v>TH46H50</v>
          </cell>
          <cell r="B3209" t="str">
            <v>TH46Y_125</v>
          </cell>
        </row>
        <row r="3210">
          <cell r="A3210" t="str">
            <v>TH46H100</v>
          </cell>
          <cell r="B3210" t="str">
            <v>TH46Y_125</v>
          </cell>
        </row>
        <row r="3211">
          <cell r="A3211" t="str">
            <v>TH46H125</v>
          </cell>
          <cell r="B3211" t="str">
            <v>TH46Y_125</v>
          </cell>
        </row>
        <row r="3212">
          <cell r="A3212" t="str">
            <v>TH45H100</v>
          </cell>
          <cell r="B3212" t="str">
            <v>TH46Y_125</v>
          </cell>
        </row>
        <row r="3213">
          <cell r="A3213" t="str">
            <v>TH46H125</v>
          </cell>
          <cell r="B3213" t="str">
            <v>TH46Y_125</v>
          </cell>
        </row>
        <row r="3214">
          <cell r="A3214" t="str">
            <v>TI60550</v>
          </cell>
          <cell r="B3214" t="str">
            <v>TH46Y_125</v>
          </cell>
        </row>
        <row r="3215">
          <cell r="A3215" t="str">
            <v>TI605100</v>
          </cell>
          <cell r="B3215" t="str">
            <v>TH46Y_125</v>
          </cell>
        </row>
        <row r="3216">
          <cell r="A3216" t="str">
            <v>TI605125</v>
          </cell>
          <cell r="B3216" t="str">
            <v>TH46Y_125</v>
          </cell>
        </row>
        <row r="3217">
          <cell r="A3217" t="str">
            <v>MH46H125</v>
          </cell>
          <cell r="B3217" t="str">
            <v>TH46Y_125</v>
          </cell>
        </row>
        <row r="3218">
          <cell r="A3218" t="str">
            <v>AH46H125</v>
          </cell>
          <cell r="B3218" t="str">
            <v>TH46Y_125</v>
          </cell>
        </row>
        <row r="3219">
          <cell r="A3219" t="str">
            <v>MH45H125</v>
          </cell>
          <cell r="B3219" t="str">
            <v>TH46Y_125</v>
          </cell>
        </row>
        <row r="3220">
          <cell r="A3220" t="str">
            <v>AH45H125</v>
          </cell>
          <cell r="B3220" t="str">
            <v>TH46Y_125</v>
          </cell>
        </row>
        <row r="3221">
          <cell r="A3221" t="str">
            <v>TH45L125</v>
          </cell>
          <cell r="B3221" t="str">
            <v>TH46Y_125</v>
          </cell>
        </row>
        <row r="3222">
          <cell r="A3222" t="str">
            <v>TE15C20</v>
          </cell>
          <cell r="B3222" t="str">
            <v>TE00_1</v>
          </cell>
        </row>
        <row r="3223">
          <cell r="A3223" t="str">
            <v>TE15C50</v>
          </cell>
          <cell r="B3223" t="str">
            <v>TE00_1</v>
          </cell>
        </row>
        <row r="3224">
          <cell r="A3224" t="str">
            <v>TE51C20</v>
          </cell>
          <cell r="B3224" t="str">
            <v>TE00_1</v>
          </cell>
        </row>
        <row r="3225">
          <cell r="A3225" t="str">
            <v>TE2520</v>
          </cell>
          <cell r="B3225" t="str">
            <v>TE00_1</v>
          </cell>
        </row>
        <row r="3226">
          <cell r="A3226" t="str">
            <v>TE6015</v>
          </cell>
          <cell r="B3226" t="str">
            <v>TE00_1</v>
          </cell>
        </row>
        <row r="3227">
          <cell r="A3227" t="str">
            <v>TE6020</v>
          </cell>
          <cell r="B3227" t="str">
            <v>TE00_1</v>
          </cell>
        </row>
        <row r="3228">
          <cell r="A3228" t="str">
            <v>TE6515</v>
          </cell>
          <cell r="B3228" t="str">
            <v>TE00_1</v>
          </cell>
        </row>
        <row r="3229">
          <cell r="A3229" t="str">
            <v>TE6520</v>
          </cell>
          <cell r="B3229" t="str">
            <v>TE00_1</v>
          </cell>
        </row>
        <row r="3230">
          <cell r="A3230" t="str">
            <v>TE7020</v>
          </cell>
          <cell r="B3230" t="str">
            <v>TE00_1</v>
          </cell>
        </row>
        <row r="3231">
          <cell r="A3231" t="str">
            <v>TE7025</v>
          </cell>
          <cell r="B3231" t="str">
            <v>TE00_1</v>
          </cell>
        </row>
        <row r="3232">
          <cell r="A3232" t="str">
            <v>TE7040</v>
          </cell>
          <cell r="B3232" t="str">
            <v>TE00_1</v>
          </cell>
        </row>
        <row r="3233">
          <cell r="A3233" t="str">
            <v>TE70B20</v>
          </cell>
          <cell r="B3233" t="str">
            <v>TE00_1</v>
          </cell>
        </row>
        <row r="3234">
          <cell r="A3234" t="str">
            <v>TE70B25</v>
          </cell>
          <cell r="B3234" t="str">
            <v>TE00_1</v>
          </cell>
        </row>
        <row r="3235">
          <cell r="A3235" t="str">
            <v>TE70C12</v>
          </cell>
          <cell r="B3235" t="str">
            <v>TE00_1</v>
          </cell>
        </row>
        <row r="3236">
          <cell r="A3236" t="str">
            <v>TE70C15</v>
          </cell>
          <cell r="B3236" t="str">
            <v>TE00_1</v>
          </cell>
        </row>
        <row r="3237">
          <cell r="A3237" t="str">
            <v>TE70C19</v>
          </cell>
          <cell r="B3237" t="str">
            <v>TE00_1</v>
          </cell>
        </row>
        <row r="3238">
          <cell r="A3238" t="str">
            <v>TE70C20</v>
          </cell>
          <cell r="B3238" t="str">
            <v>TE00_1</v>
          </cell>
        </row>
        <row r="3239">
          <cell r="A3239" t="str">
            <v>TE70C25</v>
          </cell>
          <cell r="B3239" t="str">
            <v>TE00_1</v>
          </cell>
        </row>
        <row r="3240">
          <cell r="A3240" t="str">
            <v>TE70C30</v>
          </cell>
          <cell r="B3240" t="str">
            <v>TE00_1</v>
          </cell>
        </row>
        <row r="3241">
          <cell r="A3241" t="str">
            <v>TE70C40</v>
          </cell>
          <cell r="B3241" t="str">
            <v>TE00_1</v>
          </cell>
        </row>
        <row r="3242">
          <cell r="A3242" t="str">
            <v>TE70C50</v>
          </cell>
          <cell r="B3242" t="str">
            <v>TE00_1</v>
          </cell>
        </row>
        <row r="3243">
          <cell r="A3243" t="str">
            <v>TE70C60</v>
          </cell>
          <cell r="B3243" t="str">
            <v>TE00_1</v>
          </cell>
        </row>
        <row r="3244">
          <cell r="A3244" t="str">
            <v>TE7120</v>
          </cell>
          <cell r="B3244" t="str">
            <v>TE00_1</v>
          </cell>
        </row>
        <row r="3245">
          <cell r="A3245" t="str">
            <v>TE7125</v>
          </cell>
          <cell r="B3245" t="str">
            <v>TE00_1</v>
          </cell>
        </row>
        <row r="3246">
          <cell r="A3246" t="str">
            <v>TE7130</v>
          </cell>
          <cell r="B3246" t="str">
            <v>TE00_1</v>
          </cell>
        </row>
        <row r="3247">
          <cell r="A3247" t="str">
            <v>TE7140</v>
          </cell>
          <cell r="B3247" t="str">
            <v>TE00_1</v>
          </cell>
        </row>
        <row r="3248">
          <cell r="A3248" t="str">
            <v>TE71B15</v>
          </cell>
          <cell r="B3248" t="str">
            <v>TE00_1</v>
          </cell>
        </row>
        <row r="3249">
          <cell r="A3249" t="str">
            <v>TE71B20</v>
          </cell>
          <cell r="B3249" t="str">
            <v>TE00_1</v>
          </cell>
        </row>
        <row r="3250">
          <cell r="A3250" t="str">
            <v>TE71B25</v>
          </cell>
          <cell r="B3250" t="str">
            <v>TE00_1</v>
          </cell>
        </row>
        <row r="3251">
          <cell r="A3251" t="str">
            <v>TE71B40</v>
          </cell>
          <cell r="B3251" t="str">
            <v>TE00_1</v>
          </cell>
        </row>
        <row r="3252">
          <cell r="A3252" t="str">
            <v>TE71B50</v>
          </cell>
          <cell r="B3252" t="str">
            <v>TE00_1</v>
          </cell>
        </row>
        <row r="3253">
          <cell r="A3253" t="str">
            <v>TE71C12</v>
          </cell>
          <cell r="B3253" t="str">
            <v>TE00_1</v>
          </cell>
        </row>
        <row r="3254">
          <cell r="A3254" t="str">
            <v>TE71C15</v>
          </cell>
          <cell r="B3254" t="str">
            <v>TE00_1</v>
          </cell>
        </row>
        <row r="3255">
          <cell r="A3255" t="str">
            <v>TE71C20</v>
          </cell>
          <cell r="B3255" t="str">
            <v>TE00_1</v>
          </cell>
        </row>
        <row r="3256">
          <cell r="A3256" t="str">
            <v>TE71C25</v>
          </cell>
          <cell r="B3256" t="str">
            <v>TE00_1</v>
          </cell>
        </row>
        <row r="3257">
          <cell r="A3257" t="str">
            <v>TE71C30</v>
          </cell>
          <cell r="B3257" t="str">
            <v>TE00_1</v>
          </cell>
        </row>
        <row r="3258">
          <cell r="A3258" t="str">
            <v>TE71C40</v>
          </cell>
          <cell r="B3258" t="str">
            <v>TE00_1</v>
          </cell>
        </row>
        <row r="3259">
          <cell r="A3259" t="str">
            <v>TE7520</v>
          </cell>
          <cell r="B3259" t="str">
            <v>TE00_1</v>
          </cell>
        </row>
        <row r="3260">
          <cell r="A3260" t="str">
            <v>TE7525</v>
          </cell>
          <cell r="B3260" t="str">
            <v>TE00_1</v>
          </cell>
        </row>
        <row r="3261">
          <cell r="A3261" t="str">
            <v>TE80H30</v>
          </cell>
          <cell r="B3261" t="str">
            <v>TE00_1</v>
          </cell>
        </row>
        <row r="3262">
          <cell r="A3262" t="str">
            <v>TE80H40</v>
          </cell>
          <cell r="B3262" t="str">
            <v>TE00_1</v>
          </cell>
        </row>
        <row r="3263">
          <cell r="A3263" t="str">
            <v>TE80H45</v>
          </cell>
          <cell r="B3263" t="str">
            <v>TE00_1</v>
          </cell>
        </row>
        <row r="3264">
          <cell r="A3264" t="str">
            <v>TE80H50</v>
          </cell>
          <cell r="B3264" t="str">
            <v>TE00_1</v>
          </cell>
        </row>
        <row r="3265">
          <cell r="A3265" t="str">
            <v>TE80H60</v>
          </cell>
          <cell r="B3265" t="str">
            <v>TE00_1</v>
          </cell>
        </row>
        <row r="3266">
          <cell r="A3266" t="str">
            <v>TE80H70</v>
          </cell>
          <cell r="B3266" t="str">
            <v>TE00_1</v>
          </cell>
        </row>
        <row r="3267">
          <cell r="A3267" t="str">
            <v>TE80N30</v>
          </cell>
          <cell r="B3267" t="str">
            <v>TE00_1</v>
          </cell>
        </row>
        <row r="3268">
          <cell r="A3268" t="str">
            <v>TE80N40</v>
          </cell>
          <cell r="B3268" t="str">
            <v>TE00_1</v>
          </cell>
        </row>
        <row r="3269">
          <cell r="A3269" t="str">
            <v>TE80N45</v>
          </cell>
          <cell r="B3269" t="str">
            <v>TE00_1</v>
          </cell>
        </row>
        <row r="3270">
          <cell r="A3270" t="str">
            <v>TE80N50</v>
          </cell>
          <cell r="B3270" t="str">
            <v>TE00_1</v>
          </cell>
        </row>
        <row r="3271">
          <cell r="A3271" t="str">
            <v>TE80N60</v>
          </cell>
          <cell r="B3271" t="str">
            <v>TE00_1</v>
          </cell>
        </row>
        <row r="3272">
          <cell r="A3272" t="str">
            <v>TE80N70</v>
          </cell>
          <cell r="B3272" t="str">
            <v>TE00_1</v>
          </cell>
        </row>
        <row r="3273">
          <cell r="A3273" t="str">
            <v>TE9015</v>
          </cell>
          <cell r="B3273" t="str">
            <v>TE00_1</v>
          </cell>
        </row>
        <row r="3274">
          <cell r="A3274" t="str">
            <v>TE9020</v>
          </cell>
          <cell r="B3274" t="str">
            <v>TE00_1</v>
          </cell>
        </row>
        <row r="3275">
          <cell r="A3275" t="str">
            <v>TE9025</v>
          </cell>
          <cell r="B3275" t="str">
            <v>TE00_1</v>
          </cell>
        </row>
        <row r="3276">
          <cell r="A3276" t="str">
            <v>TE9030</v>
          </cell>
          <cell r="B3276" t="str">
            <v>TE00_1</v>
          </cell>
        </row>
        <row r="3277">
          <cell r="A3277" t="str">
            <v>TE9040</v>
          </cell>
          <cell r="B3277" t="str">
            <v>TE00_1</v>
          </cell>
        </row>
        <row r="3278">
          <cell r="A3278" t="str">
            <v>TE9050</v>
          </cell>
          <cell r="B3278" t="str">
            <v>TE00_1</v>
          </cell>
        </row>
        <row r="3279">
          <cell r="A3279" t="str">
            <v>TE9055</v>
          </cell>
          <cell r="B3279" t="str">
            <v>TE00_1</v>
          </cell>
        </row>
        <row r="3280">
          <cell r="A3280" t="str">
            <v>TE9060</v>
          </cell>
          <cell r="B3280" t="str">
            <v>TE00_1</v>
          </cell>
        </row>
        <row r="3281">
          <cell r="A3281" t="str">
            <v>TE9065</v>
          </cell>
          <cell r="B3281" t="str">
            <v>TE00_1</v>
          </cell>
        </row>
        <row r="3282">
          <cell r="A3282" t="str">
            <v>TE9070</v>
          </cell>
          <cell r="B3282" t="str">
            <v>TE00_1</v>
          </cell>
        </row>
        <row r="3283">
          <cell r="A3283" t="str">
            <v>TE9075</v>
          </cell>
          <cell r="B3283" t="str">
            <v>TE00_1</v>
          </cell>
        </row>
        <row r="3284">
          <cell r="A3284" t="str">
            <v>TE9080</v>
          </cell>
          <cell r="B3284" t="str">
            <v>TE00_1</v>
          </cell>
        </row>
        <row r="3285">
          <cell r="A3285" t="str">
            <v>TE90C15</v>
          </cell>
          <cell r="B3285" t="str">
            <v>TE00_1</v>
          </cell>
        </row>
        <row r="3286">
          <cell r="A3286" t="str">
            <v>TE90C20</v>
          </cell>
          <cell r="B3286" t="str">
            <v>TE00_1</v>
          </cell>
        </row>
        <row r="3287">
          <cell r="A3287" t="str">
            <v>TE90C25</v>
          </cell>
          <cell r="B3287" t="str">
            <v>TE00_1</v>
          </cell>
        </row>
        <row r="3288">
          <cell r="A3288" t="str">
            <v>TE90C50</v>
          </cell>
          <cell r="B3288" t="str">
            <v>TE00_1</v>
          </cell>
        </row>
        <row r="3289">
          <cell r="A3289" t="str">
            <v>TE90C55</v>
          </cell>
          <cell r="B3289" t="str">
            <v>TE00_1</v>
          </cell>
        </row>
        <row r="3290">
          <cell r="A3290" t="str">
            <v>TE90C60</v>
          </cell>
          <cell r="B3290" t="str">
            <v>TE00_1</v>
          </cell>
        </row>
        <row r="3291">
          <cell r="A3291" t="str">
            <v>TE90C65</v>
          </cell>
          <cell r="B3291" t="str">
            <v>TE00_1</v>
          </cell>
        </row>
        <row r="3292">
          <cell r="A3292" t="str">
            <v>TE90C70</v>
          </cell>
          <cell r="B3292" t="str">
            <v>TE00_1</v>
          </cell>
        </row>
        <row r="3293">
          <cell r="A3293" t="str">
            <v>TE90C75</v>
          </cell>
          <cell r="B3293" t="str">
            <v>TE00_1</v>
          </cell>
        </row>
        <row r="3294">
          <cell r="A3294" t="str">
            <v>TE90C80</v>
          </cell>
          <cell r="B3294" t="str">
            <v>TE00_1</v>
          </cell>
        </row>
        <row r="3295">
          <cell r="A3295" t="str">
            <v>AH36125</v>
          </cell>
          <cell r="B3295" t="str">
            <v>TEST_1</v>
          </cell>
        </row>
        <row r="3296">
          <cell r="A3296" t="str">
            <v>AK20125</v>
          </cell>
          <cell r="B3296" t="str">
            <v>TEST_1</v>
          </cell>
        </row>
        <row r="3297">
          <cell r="A3297" t="str">
            <v>AZ10C15</v>
          </cell>
          <cell r="B3297" t="str">
            <v>TEST_1</v>
          </cell>
        </row>
        <row r="3298">
          <cell r="A3298" t="str">
            <v>MH36125</v>
          </cell>
          <cell r="B3298" t="str">
            <v>TEST_1</v>
          </cell>
        </row>
        <row r="3299">
          <cell r="A3299" t="str">
            <v>MH36188</v>
          </cell>
          <cell r="B3299" t="str">
            <v>TEST_1</v>
          </cell>
        </row>
        <row r="3300">
          <cell r="A3300" t="str">
            <v>MK20125</v>
          </cell>
          <cell r="B3300" t="str">
            <v>TEST_1</v>
          </cell>
        </row>
        <row r="3301">
          <cell r="A3301" t="str">
            <v>MZ10C15</v>
          </cell>
          <cell r="B3301" t="str">
            <v>TEST_1</v>
          </cell>
        </row>
        <row r="3302">
          <cell r="A3302" t="str">
            <v>TP70040</v>
          </cell>
          <cell r="B3302" t="str">
            <v>TEST_1</v>
          </cell>
        </row>
        <row r="3303">
          <cell r="A3303" t="str">
            <v>TP70045</v>
          </cell>
          <cell r="B3303" t="str">
            <v>TEST_1</v>
          </cell>
        </row>
        <row r="3304">
          <cell r="A3304" t="str">
            <v>TP70050</v>
          </cell>
          <cell r="B3304" t="str">
            <v>TEST_1</v>
          </cell>
        </row>
        <row r="3305">
          <cell r="A3305" t="str">
            <v>TP70060</v>
          </cell>
          <cell r="B3305" t="str">
            <v>TEST_1</v>
          </cell>
        </row>
        <row r="3306">
          <cell r="A3306" t="str">
            <v>TP72040</v>
          </cell>
          <cell r="B3306" t="str">
            <v>TEST_1</v>
          </cell>
        </row>
        <row r="3307">
          <cell r="A3307" t="str">
            <v>TP72045</v>
          </cell>
          <cell r="B3307" t="str">
            <v>TEST_1</v>
          </cell>
        </row>
        <row r="3308">
          <cell r="A3308" t="str">
            <v>TP72050</v>
          </cell>
          <cell r="B3308" t="str">
            <v>TEST_1</v>
          </cell>
        </row>
        <row r="3309">
          <cell r="A3309" t="str">
            <v>TP72060</v>
          </cell>
          <cell r="B3309" t="str">
            <v>TEST_1</v>
          </cell>
        </row>
        <row r="3310">
          <cell r="A3310" t="str">
            <v>TP74040</v>
          </cell>
          <cell r="B3310" t="str">
            <v>TEST_1</v>
          </cell>
        </row>
        <row r="3311">
          <cell r="A3311" t="str">
            <v>TP74045</v>
          </cell>
          <cell r="B3311" t="str">
            <v>TEST_1</v>
          </cell>
        </row>
        <row r="3312">
          <cell r="A3312" t="str">
            <v>TP74050</v>
          </cell>
          <cell r="B3312" t="str">
            <v>TEST_1</v>
          </cell>
        </row>
        <row r="3313">
          <cell r="A3313" t="str">
            <v>TP74060</v>
          </cell>
          <cell r="B3313" t="str">
            <v>TEST_1</v>
          </cell>
        </row>
        <row r="3314">
          <cell r="A3314" t="str">
            <v>T5400188</v>
          </cell>
          <cell r="B3314" t="str">
            <v>TEST_1</v>
          </cell>
        </row>
        <row r="3315">
          <cell r="A3315" t="str">
            <v>T5400250</v>
          </cell>
          <cell r="B3315" t="str">
            <v>TEST_1</v>
          </cell>
        </row>
        <row r="3316">
          <cell r="A3316" t="str">
            <v>T7000250</v>
          </cell>
          <cell r="B3316" t="str">
            <v>TEST_1</v>
          </cell>
        </row>
        <row r="3317">
          <cell r="A3317" t="str">
            <v>T7200100</v>
          </cell>
          <cell r="B3317" t="str">
            <v>TEST_1</v>
          </cell>
        </row>
        <row r="3318">
          <cell r="A3318" t="str">
            <v>T7200125</v>
          </cell>
          <cell r="B3318" t="str">
            <v>TEST_1</v>
          </cell>
        </row>
        <row r="3319">
          <cell r="A3319" t="str">
            <v>T7200188</v>
          </cell>
          <cell r="B3319" t="str">
            <v>TEST_1</v>
          </cell>
        </row>
        <row r="3320">
          <cell r="A3320" t="str">
            <v>T7200250</v>
          </cell>
          <cell r="B3320" t="str">
            <v>TEST_1</v>
          </cell>
        </row>
        <row r="3321">
          <cell r="A3321" t="str">
            <v>T7700250</v>
          </cell>
          <cell r="B3321" t="str">
            <v>TEST_1</v>
          </cell>
        </row>
        <row r="3322">
          <cell r="A3322" t="str">
            <v>TB0012</v>
          </cell>
          <cell r="B3322" t="str">
            <v>TEST_1</v>
          </cell>
        </row>
        <row r="3323">
          <cell r="A3323" t="str">
            <v>TB0016</v>
          </cell>
          <cell r="B3323" t="str">
            <v>TEST_1</v>
          </cell>
        </row>
        <row r="3324">
          <cell r="A3324" t="str">
            <v>TB0025</v>
          </cell>
          <cell r="B3324" t="str">
            <v>TEST_1</v>
          </cell>
        </row>
        <row r="3325">
          <cell r="A3325" t="str">
            <v>TB1095</v>
          </cell>
          <cell r="B3325" t="str">
            <v>TEST_1</v>
          </cell>
        </row>
        <row r="3326">
          <cell r="A3326" t="str">
            <v>TB10C95</v>
          </cell>
          <cell r="B3326" t="str">
            <v>TEST_1</v>
          </cell>
        </row>
        <row r="3327">
          <cell r="A3327" t="str">
            <v>TB2016</v>
          </cell>
          <cell r="B3327" t="str">
            <v>TEST_1</v>
          </cell>
        </row>
        <row r="3328">
          <cell r="A3328" t="str">
            <v>TB2019</v>
          </cell>
          <cell r="B3328" t="str">
            <v>TEST_1</v>
          </cell>
        </row>
        <row r="3329">
          <cell r="A3329" t="str">
            <v>TB2025</v>
          </cell>
          <cell r="B3329" t="str">
            <v>TEST_1</v>
          </cell>
        </row>
        <row r="3330">
          <cell r="A3330" t="str">
            <v>TB2030</v>
          </cell>
          <cell r="B3330" t="str">
            <v>TEST_1</v>
          </cell>
        </row>
        <row r="3331">
          <cell r="A3331" t="str">
            <v>TB2050</v>
          </cell>
          <cell r="B3331" t="str">
            <v>TEST_1</v>
          </cell>
        </row>
        <row r="3332">
          <cell r="A3332" t="str">
            <v>TB20B25</v>
          </cell>
          <cell r="B3332" t="str">
            <v>TEST_1</v>
          </cell>
        </row>
        <row r="3333">
          <cell r="A3333" t="str">
            <v>TB20B50</v>
          </cell>
          <cell r="B3333" t="str">
            <v>TEST_1</v>
          </cell>
        </row>
        <row r="3334">
          <cell r="A3334" t="str">
            <v>TB20C25</v>
          </cell>
          <cell r="B3334" t="str">
            <v>TEST_1</v>
          </cell>
        </row>
        <row r="3335">
          <cell r="A3335" t="str">
            <v>TB20C50</v>
          </cell>
          <cell r="B3335" t="str">
            <v>TEST_1</v>
          </cell>
        </row>
        <row r="3336">
          <cell r="A3336" t="str">
            <v>TB20D25</v>
          </cell>
          <cell r="B3336" t="str">
            <v>TEST_1</v>
          </cell>
        </row>
        <row r="3337">
          <cell r="A3337" t="str">
            <v>TB3050</v>
          </cell>
          <cell r="B3337" t="str">
            <v>TEST_1</v>
          </cell>
        </row>
        <row r="3338">
          <cell r="A3338" t="str">
            <v>TC3111.8</v>
          </cell>
          <cell r="B3338" t="str">
            <v>TEST_1</v>
          </cell>
        </row>
        <row r="3339">
          <cell r="A3339" t="str">
            <v>TC324.6</v>
          </cell>
          <cell r="B3339" t="str">
            <v>TEST_1</v>
          </cell>
        </row>
        <row r="3340">
          <cell r="A3340" t="str">
            <v>TC3211.5</v>
          </cell>
          <cell r="B3340" t="str">
            <v>TEST_1</v>
          </cell>
        </row>
        <row r="3341">
          <cell r="A3341" t="str">
            <v>TC334.8</v>
          </cell>
          <cell r="B3341" t="str">
            <v>TEST_1</v>
          </cell>
        </row>
        <row r="3342">
          <cell r="A3342" t="str">
            <v>TC335.4</v>
          </cell>
          <cell r="B3342" t="str">
            <v>TEST_1</v>
          </cell>
        </row>
        <row r="3343">
          <cell r="A3343" t="str">
            <v>TC335.8</v>
          </cell>
          <cell r="B3343" t="str">
            <v>TEST_1</v>
          </cell>
        </row>
        <row r="3344">
          <cell r="A3344" t="str">
            <v>TC338.4</v>
          </cell>
          <cell r="B3344" t="str">
            <v>TEST_1</v>
          </cell>
        </row>
        <row r="3345">
          <cell r="A3345" t="str">
            <v>TC345.4</v>
          </cell>
          <cell r="B3345" t="str">
            <v>TEST_1</v>
          </cell>
        </row>
        <row r="3346">
          <cell r="A3346" t="str">
            <v>TC3412.6</v>
          </cell>
          <cell r="B3346" t="str">
            <v>TEST_1</v>
          </cell>
        </row>
        <row r="3347">
          <cell r="A3347" t="str">
            <v>TC422.7</v>
          </cell>
          <cell r="B3347" t="str">
            <v>TEST_1</v>
          </cell>
        </row>
        <row r="3348">
          <cell r="A3348" t="str">
            <v>TC423.5</v>
          </cell>
          <cell r="B3348" t="str">
            <v>TEST_1</v>
          </cell>
        </row>
        <row r="3349">
          <cell r="A3349" t="str">
            <v>TC424.1</v>
          </cell>
          <cell r="B3349" t="str">
            <v>TEST_1</v>
          </cell>
        </row>
        <row r="3350">
          <cell r="A3350" t="str">
            <v>TC424.6</v>
          </cell>
          <cell r="B3350" t="str">
            <v>TEST_1</v>
          </cell>
        </row>
        <row r="3351">
          <cell r="A3351" t="str">
            <v>TC424.8</v>
          </cell>
          <cell r="B3351" t="str">
            <v>TEST_1</v>
          </cell>
        </row>
        <row r="3352">
          <cell r="A3352" t="str">
            <v>TC444.5</v>
          </cell>
          <cell r="B3352" t="str">
            <v>TEST_1</v>
          </cell>
        </row>
        <row r="3353">
          <cell r="A3353" t="str">
            <v>TC444.6</v>
          </cell>
          <cell r="B3353" t="str">
            <v>TEST_1</v>
          </cell>
        </row>
        <row r="3354">
          <cell r="A3354" t="str">
            <v>TC445.6</v>
          </cell>
          <cell r="B3354" t="str">
            <v>TEST_1</v>
          </cell>
        </row>
        <row r="3355">
          <cell r="A3355" t="str">
            <v>TC44H4.5</v>
          </cell>
          <cell r="B3355" t="str">
            <v>TEST_1</v>
          </cell>
        </row>
        <row r="3356">
          <cell r="A3356" t="str">
            <v>TC44V4.6</v>
          </cell>
          <cell r="B3356" t="str">
            <v>TEST_1</v>
          </cell>
        </row>
        <row r="3357">
          <cell r="A3357" t="str">
            <v>TC473.5</v>
          </cell>
          <cell r="B3357" t="str">
            <v>TEST_1</v>
          </cell>
        </row>
        <row r="3358">
          <cell r="A3358" t="str">
            <v>TC473.8</v>
          </cell>
          <cell r="B3358" t="str">
            <v>TEST_1</v>
          </cell>
        </row>
        <row r="3359">
          <cell r="A3359" t="str">
            <v>TC474.3</v>
          </cell>
          <cell r="B3359" t="str">
            <v>TEST_1</v>
          </cell>
        </row>
        <row r="3360">
          <cell r="A3360" t="str">
            <v>TC474.6</v>
          </cell>
          <cell r="B3360" t="str">
            <v>TEST_1</v>
          </cell>
        </row>
        <row r="3361">
          <cell r="A3361" t="str">
            <v>TC474.8</v>
          </cell>
          <cell r="B3361" t="str">
            <v>TEST_1</v>
          </cell>
        </row>
        <row r="3362">
          <cell r="A3362" t="str">
            <v>TC475.6</v>
          </cell>
          <cell r="B3362" t="str">
            <v>TEST_1</v>
          </cell>
        </row>
        <row r="3363">
          <cell r="A3363" t="str">
            <v>TC477</v>
          </cell>
          <cell r="B3363" t="str">
            <v>TEST_1</v>
          </cell>
        </row>
        <row r="3364">
          <cell r="A3364" t="str">
            <v>TC479</v>
          </cell>
          <cell r="B3364" t="str">
            <v>TEST_1</v>
          </cell>
        </row>
        <row r="3365">
          <cell r="A3365" t="str">
            <v>TC4711.5</v>
          </cell>
          <cell r="B3365" t="str">
            <v>TEST_1</v>
          </cell>
        </row>
        <row r="3366">
          <cell r="A3366" t="str">
            <v>TC514.6</v>
          </cell>
          <cell r="B3366" t="str">
            <v>TEST_1</v>
          </cell>
        </row>
        <row r="3367">
          <cell r="A3367" t="str">
            <v>TC524.5</v>
          </cell>
          <cell r="B3367" t="str">
            <v>TEST_1</v>
          </cell>
        </row>
        <row r="3368">
          <cell r="A3368" t="str">
            <v>TC533.5</v>
          </cell>
          <cell r="B3368" t="str">
            <v>TEST_1</v>
          </cell>
        </row>
        <row r="3369">
          <cell r="A3369" t="str">
            <v>TC534.5</v>
          </cell>
          <cell r="B3369" t="str">
            <v>TEST_1</v>
          </cell>
        </row>
        <row r="3370">
          <cell r="A3370" t="str">
            <v>TC534.6</v>
          </cell>
          <cell r="B3370" t="str">
            <v>TEST_1</v>
          </cell>
        </row>
        <row r="3371">
          <cell r="A3371" t="str">
            <v>TC544.5</v>
          </cell>
          <cell r="B3371" t="str">
            <v>TEST_1</v>
          </cell>
        </row>
        <row r="3372">
          <cell r="A3372" t="str">
            <v>TC544.6</v>
          </cell>
          <cell r="B3372" t="str">
            <v>TEST_1</v>
          </cell>
        </row>
        <row r="3373">
          <cell r="A3373" t="str">
            <v>TC545.6</v>
          </cell>
          <cell r="B3373" t="str">
            <v>TEST_1</v>
          </cell>
        </row>
        <row r="3374">
          <cell r="A3374" t="str">
            <v>TC546</v>
          </cell>
          <cell r="B3374" t="str">
            <v>TEST_1</v>
          </cell>
        </row>
        <row r="3375">
          <cell r="A3375" t="str">
            <v>TC634.5</v>
          </cell>
          <cell r="B3375" t="str">
            <v>TEST_1</v>
          </cell>
        </row>
        <row r="3376">
          <cell r="A3376" t="str">
            <v>TC634.6</v>
          </cell>
          <cell r="B3376" t="str">
            <v>TEST_1</v>
          </cell>
        </row>
        <row r="3377">
          <cell r="A3377" t="str">
            <v>TC635.7</v>
          </cell>
          <cell r="B3377" t="str">
            <v>TEST_1</v>
          </cell>
        </row>
        <row r="3378">
          <cell r="A3378" t="str">
            <v>TC638.5</v>
          </cell>
          <cell r="B3378" t="str">
            <v>TEST_1</v>
          </cell>
        </row>
        <row r="3379">
          <cell r="A3379" t="str">
            <v>TC63S4.5</v>
          </cell>
          <cell r="B3379" t="str">
            <v>TEST_1</v>
          </cell>
        </row>
        <row r="3380">
          <cell r="A3380" t="str">
            <v>TC63W4.5</v>
          </cell>
          <cell r="B3380" t="str">
            <v>TEST_1</v>
          </cell>
        </row>
        <row r="3381">
          <cell r="A3381" t="str">
            <v>TC711.5</v>
          </cell>
          <cell r="B3381" t="str">
            <v>TEST_1</v>
          </cell>
        </row>
        <row r="3382">
          <cell r="A3382" t="str">
            <v>TC711.8</v>
          </cell>
          <cell r="B3382" t="str">
            <v>TEST_1</v>
          </cell>
        </row>
        <row r="3383">
          <cell r="A3383" t="str">
            <v>TC712</v>
          </cell>
          <cell r="B3383" t="str">
            <v>TEST_1</v>
          </cell>
        </row>
        <row r="3384">
          <cell r="A3384" t="str">
            <v>TC712.2</v>
          </cell>
          <cell r="B3384" t="str">
            <v>TEST_1</v>
          </cell>
        </row>
        <row r="3385">
          <cell r="A3385" t="str">
            <v>TC712.5</v>
          </cell>
          <cell r="B3385" t="str">
            <v>TEST_1</v>
          </cell>
        </row>
        <row r="3386">
          <cell r="A3386" t="str">
            <v>TC712.7</v>
          </cell>
          <cell r="B3386" t="str">
            <v>TEST_1</v>
          </cell>
        </row>
        <row r="3387">
          <cell r="A3387" t="str">
            <v>TC722</v>
          </cell>
          <cell r="B3387" t="str">
            <v>TEST_1</v>
          </cell>
        </row>
        <row r="3388">
          <cell r="A3388" t="str">
            <v>TC731.4</v>
          </cell>
          <cell r="B3388" t="str">
            <v>TEST_1</v>
          </cell>
        </row>
        <row r="3389">
          <cell r="A3389" t="str">
            <v>TC7335</v>
          </cell>
          <cell r="B3389" t="str">
            <v>TEST_1</v>
          </cell>
        </row>
        <row r="3390">
          <cell r="A3390" t="str">
            <v>TC741.4</v>
          </cell>
          <cell r="B3390" t="str">
            <v>TEST_1</v>
          </cell>
        </row>
        <row r="3391">
          <cell r="A3391" t="str">
            <v>TC741.6</v>
          </cell>
          <cell r="B3391" t="str">
            <v>TEST_1</v>
          </cell>
        </row>
        <row r="3392">
          <cell r="A3392" t="str">
            <v>TC741.8</v>
          </cell>
          <cell r="B3392" t="str">
            <v>TEST_1</v>
          </cell>
        </row>
        <row r="3393">
          <cell r="A3393" t="str">
            <v>TC741.9</v>
          </cell>
          <cell r="B3393" t="str">
            <v>TEST_1</v>
          </cell>
        </row>
        <row r="3394">
          <cell r="A3394" t="str">
            <v>TC742</v>
          </cell>
          <cell r="B3394" t="str">
            <v>TEST_1</v>
          </cell>
        </row>
        <row r="3395">
          <cell r="A3395" t="str">
            <v>TC742.2</v>
          </cell>
          <cell r="B3395" t="str">
            <v>TEST_1</v>
          </cell>
        </row>
        <row r="3396">
          <cell r="A3396" t="str">
            <v>TC742.4</v>
          </cell>
          <cell r="B3396" t="str">
            <v>TEST_1</v>
          </cell>
        </row>
        <row r="3397">
          <cell r="A3397" t="str">
            <v>TC742.7</v>
          </cell>
          <cell r="B3397" t="str">
            <v>TEST_1</v>
          </cell>
        </row>
        <row r="3398">
          <cell r="A3398" t="str">
            <v>TC743.5</v>
          </cell>
          <cell r="B3398" t="str">
            <v>TEST_1</v>
          </cell>
        </row>
        <row r="3399">
          <cell r="A3399" t="str">
            <v>TC821.6</v>
          </cell>
          <cell r="B3399" t="str">
            <v>TEST_1</v>
          </cell>
        </row>
        <row r="3400">
          <cell r="A3400" t="str">
            <v>TC821.7</v>
          </cell>
          <cell r="B3400" t="str">
            <v>TEST_1</v>
          </cell>
        </row>
        <row r="3401">
          <cell r="A3401" t="str">
            <v>TC821.8</v>
          </cell>
          <cell r="B3401" t="str">
            <v>TEST_1</v>
          </cell>
        </row>
        <row r="3402">
          <cell r="A3402" t="str">
            <v>TC822</v>
          </cell>
          <cell r="B3402" t="str">
            <v>TEST_1</v>
          </cell>
        </row>
        <row r="3403">
          <cell r="A3403" t="str">
            <v>TC82S1.7</v>
          </cell>
          <cell r="B3403" t="str">
            <v>TEST_1</v>
          </cell>
        </row>
        <row r="3404">
          <cell r="A3404" t="str">
            <v>TC831.5</v>
          </cell>
          <cell r="B3404" t="str">
            <v>TEST_1</v>
          </cell>
        </row>
        <row r="3405">
          <cell r="A3405" t="str">
            <v>TC831.6</v>
          </cell>
          <cell r="B3405" t="str">
            <v>TEST_1</v>
          </cell>
        </row>
        <row r="3406">
          <cell r="A3406" t="str">
            <v>TC831.7</v>
          </cell>
          <cell r="B3406" t="str">
            <v>TEST_1</v>
          </cell>
        </row>
        <row r="3407">
          <cell r="A3407" t="str">
            <v>TC841.4</v>
          </cell>
          <cell r="B3407" t="str">
            <v>TEST_1</v>
          </cell>
        </row>
        <row r="3408">
          <cell r="A3408" t="str">
            <v>TC841.5</v>
          </cell>
          <cell r="B3408" t="str">
            <v>TEST_1</v>
          </cell>
        </row>
        <row r="3409">
          <cell r="A3409" t="str">
            <v>TC841.6</v>
          </cell>
          <cell r="B3409" t="str">
            <v>TEST_1</v>
          </cell>
        </row>
        <row r="3410">
          <cell r="A3410" t="str">
            <v>TD1523</v>
          </cell>
          <cell r="B3410" t="str">
            <v>TEST_1</v>
          </cell>
        </row>
        <row r="3411">
          <cell r="A3411" t="str">
            <v>TD1812</v>
          </cell>
          <cell r="B3411" t="str">
            <v>TEST_1</v>
          </cell>
        </row>
        <row r="3412">
          <cell r="A3412" t="str">
            <v>TD1819</v>
          </cell>
          <cell r="B3412" t="str">
            <v>TEST_1</v>
          </cell>
        </row>
        <row r="3413">
          <cell r="A3413" t="str">
            <v>TD1875</v>
          </cell>
          <cell r="B3413" t="str">
            <v>TEST_1</v>
          </cell>
        </row>
        <row r="3414">
          <cell r="A3414" t="str">
            <v>TD18E12</v>
          </cell>
          <cell r="B3414" t="str">
            <v>TEST_1</v>
          </cell>
        </row>
        <row r="3415">
          <cell r="A3415" t="str">
            <v>TD18E19</v>
          </cell>
          <cell r="B3415" t="str">
            <v>TEST_1</v>
          </cell>
        </row>
        <row r="3416">
          <cell r="A3416" t="str">
            <v>TD18E23</v>
          </cell>
          <cell r="B3416" t="str">
            <v>TEST_1</v>
          </cell>
        </row>
        <row r="3417">
          <cell r="A3417" t="str">
            <v>TD18G12</v>
          </cell>
          <cell r="B3417" t="str">
            <v>TEST_1</v>
          </cell>
        </row>
        <row r="3418">
          <cell r="A3418" t="str">
            <v>TD18K19</v>
          </cell>
          <cell r="B3418" t="str">
            <v>TEST_1</v>
          </cell>
        </row>
        <row r="3419">
          <cell r="A3419" t="str">
            <v>TD18K50</v>
          </cell>
          <cell r="B3419" t="str">
            <v>TEST_1</v>
          </cell>
        </row>
        <row r="3420">
          <cell r="A3420" t="str">
            <v>TD18K75</v>
          </cell>
          <cell r="B3420" t="str">
            <v>TEST_1</v>
          </cell>
        </row>
        <row r="3421">
          <cell r="A3421" t="str">
            <v>TD18Z75</v>
          </cell>
          <cell r="B3421" t="str">
            <v>TEST_1</v>
          </cell>
        </row>
        <row r="3422">
          <cell r="A3422" t="str">
            <v>TD2519</v>
          </cell>
          <cell r="B3422" t="str">
            <v>TEST_1</v>
          </cell>
        </row>
        <row r="3423">
          <cell r="A3423" t="str">
            <v>TD2536</v>
          </cell>
          <cell r="B3423" t="str">
            <v>TEST_1</v>
          </cell>
        </row>
        <row r="3424">
          <cell r="A3424" t="str">
            <v>TD2619</v>
          </cell>
          <cell r="B3424" t="str">
            <v>TEST_1</v>
          </cell>
        </row>
        <row r="3425">
          <cell r="A3425" t="str">
            <v>TD2623</v>
          </cell>
          <cell r="B3425" t="str">
            <v>TEST_1</v>
          </cell>
        </row>
        <row r="3426">
          <cell r="A3426" t="str">
            <v>TD2819</v>
          </cell>
          <cell r="B3426" t="str">
            <v>TEST_1</v>
          </cell>
        </row>
        <row r="3427">
          <cell r="A3427" t="str">
            <v>TD2823</v>
          </cell>
          <cell r="B3427" t="str">
            <v>TEST_1</v>
          </cell>
        </row>
        <row r="3428">
          <cell r="A3428" t="str">
            <v>TD2919</v>
          </cell>
          <cell r="B3428" t="str">
            <v>TEST_1</v>
          </cell>
        </row>
        <row r="3429">
          <cell r="A3429" t="str">
            <v>TD2923</v>
          </cell>
          <cell r="B3429" t="str">
            <v>TEST_1</v>
          </cell>
        </row>
        <row r="3430">
          <cell r="A3430" t="str">
            <v>TF10C12</v>
          </cell>
          <cell r="B3430" t="str">
            <v>TEST_1</v>
          </cell>
        </row>
        <row r="3431">
          <cell r="A3431" t="str">
            <v>TF10U12</v>
          </cell>
          <cell r="B3431" t="str">
            <v>TEST_1</v>
          </cell>
        </row>
        <row r="3432">
          <cell r="A3432" t="str">
            <v>TF15U12</v>
          </cell>
          <cell r="B3432" t="str">
            <v>TEST_1</v>
          </cell>
        </row>
        <row r="3433">
          <cell r="A3433" t="str">
            <v>TG1736</v>
          </cell>
          <cell r="B3433" t="str">
            <v>TEST_1</v>
          </cell>
        </row>
        <row r="3434">
          <cell r="A3434" t="str">
            <v>TG1750</v>
          </cell>
          <cell r="B3434" t="str">
            <v>TEST_1</v>
          </cell>
        </row>
        <row r="3435">
          <cell r="A3435" t="str">
            <v>TG1775</v>
          </cell>
          <cell r="B3435" t="str">
            <v>TEST_1</v>
          </cell>
        </row>
        <row r="3436">
          <cell r="A3436" t="str">
            <v>TG17100</v>
          </cell>
          <cell r="B3436" t="str">
            <v>TEST_1</v>
          </cell>
        </row>
        <row r="3437">
          <cell r="A3437" t="str">
            <v>TG17188</v>
          </cell>
          <cell r="B3437" t="str">
            <v>TEST_1</v>
          </cell>
        </row>
        <row r="3438">
          <cell r="A3438" t="str">
            <v>TG17U75</v>
          </cell>
          <cell r="B3438" t="str">
            <v>TEST_1</v>
          </cell>
        </row>
        <row r="3439">
          <cell r="A3439" t="str">
            <v>TG2823</v>
          </cell>
          <cell r="B3439" t="str">
            <v>TEST_1</v>
          </cell>
        </row>
        <row r="3440">
          <cell r="A3440" t="str">
            <v>TG3023</v>
          </cell>
          <cell r="B3440" t="str">
            <v>TEST_1</v>
          </cell>
        </row>
        <row r="3441">
          <cell r="A3441" t="str">
            <v>TG3036</v>
          </cell>
          <cell r="B3441" t="str">
            <v>TEST_1</v>
          </cell>
        </row>
        <row r="3442">
          <cell r="A3442" t="str">
            <v>TG3038</v>
          </cell>
          <cell r="B3442" t="str">
            <v>TEST_1</v>
          </cell>
        </row>
        <row r="3443">
          <cell r="A3443" t="str">
            <v>TG3050</v>
          </cell>
          <cell r="B3443" t="str">
            <v>TEST_1</v>
          </cell>
        </row>
        <row r="3444">
          <cell r="A3444" t="str">
            <v>TG3075</v>
          </cell>
          <cell r="B3444" t="str">
            <v>TEST_1</v>
          </cell>
        </row>
        <row r="3445">
          <cell r="A3445" t="str">
            <v>TG3112</v>
          </cell>
          <cell r="B3445" t="str">
            <v>TEST_1</v>
          </cell>
        </row>
        <row r="3446">
          <cell r="A3446" t="str">
            <v>TG3112</v>
          </cell>
          <cell r="B3446" t="str">
            <v>TEST_1</v>
          </cell>
        </row>
        <row r="3447">
          <cell r="A3447" t="str">
            <v>TG3123</v>
          </cell>
          <cell r="B3447" t="str">
            <v>TEST_1</v>
          </cell>
        </row>
        <row r="3448">
          <cell r="A3448" t="str">
            <v>TG3125</v>
          </cell>
          <cell r="B3448" t="str">
            <v>TEST_1</v>
          </cell>
        </row>
        <row r="3449">
          <cell r="A3449" t="str">
            <v>TG3127</v>
          </cell>
          <cell r="B3449" t="str">
            <v>TEST_1</v>
          </cell>
        </row>
        <row r="3450">
          <cell r="A3450" t="str">
            <v>TG3130</v>
          </cell>
          <cell r="B3450" t="str">
            <v>TEST_1</v>
          </cell>
        </row>
        <row r="3451">
          <cell r="A3451" t="str">
            <v>TG3136</v>
          </cell>
          <cell r="B3451" t="str">
            <v>TEST_1</v>
          </cell>
        </row>
        <row r="3452">
          <cell r="A3452" t="str">
            <v>TG3150</v>
          </cell>
          <cell r="B3452" t="str">
            <v>TEST_1</v>
          </cell>
        </row>
        <row r="3453">
          <cell r="A3453" t="str">
            <v>TG31100</v>
          </cell>
          <cell r="B3453" t="str">
            <v>TEST_1</v>
          </cell>
        </row>
        <row r="3454">
          <cell r="A3454" t="str">
            <v>TG31C23</v>
          </cell>
          <cell r="B3454" t="str">
            <v>TEST_1</v>
          </cell>
        </row>
        <row r="3455">
          <cell r="A3455" t="str">
            <v>TG3223</v>
          </cell>
          <cell r="B3455" t="str">
            <v>TEST_1</v>
          </cell>
        </row>
        <row r="3456">
          <cell r="A3456" t="str">
            <v>TG3236</v>
          </cell>
          <cell r="B3456" t="str">
            <v>TEST_1</v>
          </cell>
        </row>
        <row r="3457">
          <cell r="A3457" t="str">
            <v>TG3250</v>
          </cell>
          <cell r="B3457" t="str">
            <v>TEST_1</v>
          </cell>
        </row>
        <row r="3458">
          <cell r="A3458" t="str">
            <v>TG3275</v>
          </cell>
          <cell r="B3458" t="str">
            <v>TEST_1</v>
          </cell>
        </row>
        <row r="3459">
          <cell r="A3459" t="str">
            <v>TG3336</v>
          </cell>
          <cell r="B3459" t="str">
            <v>TEST_1</v>
          </cell>
        </row>
        <row r="3460">
          <cell r="A3460" t="str">
            <v>TG3338</v>
          </cell>
          <cell r="B3460" t="str">
            <v>TEST_1</v>
          </cell>
        </row>
        <row r="3461">
          <cell r="A3461" t="str">
            <v>TG33R12</v>
          </cell>
          <cell r="B3461" t="str">
            <v>TEST_1</v>
          </cell>
        </row>
        <row r="3462">
          <cell r="A3462" t="str">
            <v>TG34188</v>
          </cell>
          <cell r="B3462" t="str">
            <v>TEST_1</v>
          </cell>
        </row>
        <row r="3463">
          <cell r="A3463" t="str">
            <v>TG3512</v>
          </cell>
          <cell r="B3463" t="str">
            <v>TEST_1</v>
          </cell>
        </row>
        <row r="3464">
          <cell r="A3464" t="str">
            <v>TG3523</v>
          </cell>
          <cell r="B3464" t="str">
            <v>TEST_1</v>
          </cell>
        </row>
        <row r="3465">
          <cell r="A3465" t="str">
            <v>TG3723</v>
          </cell>
          <cell r="B3465" t="str">
            <v>TEST_1</v>
          </cell>
        </row>
        <row r="3466">
          <cell r="A3466" t="str">
            <v>TG45A38</v>
          </cell>
          <cell r="B3466" t="str">
            <v>TEST_1</v>
          </cell>
        </row>
        <row r="3467">
          <cell r="A3467" t="str">
            <v>TG5016</v>
          </cell>
          <cell r="B3467" t="str">
            <v>TEST_1</v>
          </cell>
        </row>
        <row r="3468">
          <cell r="A3468" t="str">
            <v>TG5019</v>
          </cell>
          <cell r="B3468" t="str">
            <v>TEST_1</v>
          </cell>
        </row>
        <row r="3469">
          <cell r="A3469" t="str">
            <v>TG5331</v>
          </cell>
          <cell r="B3469" t="str">
            <v>TEST_1</v>
          </cell>
        </row>
        <row r="3470">
          <cell r="A3470" t="str">
            <v>TG5338</v>
          </cell>
          <cell r="B3470" t="str">
            <v>TEST_1</v>
          </cell>
        </row>
        <row r="3471">
          <cell r="A3471" t="str">
            <v>TG5525</v>
          </cell>
          <cell r="B3471" t="str">
            <v>TEST_1</v>
          </cell>
        </row>
        <row r="3472">
          <cell r="A3472" t="str">
            <v>TG5536</v>
          </cell>
          <cell r="B3472" t="str">
            <v>TEST_1</v>
          </cell>
        </row>
        <row r="3473">
          <cell r="A3473" t="str">
            <v>TG5538</v>
          </cell>
          <cell r="B3473" t="str">
            <v>TEST_1</v>
          </cell>
        </row>
        <row r="3474">
          <cell r="A3474" t="str">
            <v>TG5538</v>
          </cell>
          <cell r="B3474" t="str">
            <v>TEST_1</v>
          </cell>
        </row>
        <row r="3475">
          <cell r="A3475" t="str">
            <v>TG5550</v>
          </cell>
          <cell r="B3475" t="str">
            <v>TEST_1</v>
          </cell>
        </row>
        <row r="3476">
          <cell r="A3476" t="str">
            <v>TG5550</v>
          </cell>
          <cell r="B3476" t="str">
            <v>TEST_1</v>
          </cell>
        </row>
        <row r="3477">
          <cell r="A3477" t="str">
            <v>TG5575</v>
          </cell>
          <cell r="B3477" t="str">
            <v>TEST_1</v>
          </cell>
        </row>
        <row r="3478">
          <cell r="A3478" t="str">
            <v>TG5575</v>
          </cell>
          <cell r="B3478" t="str">
            <v>TEST_1</v>
          </cell>
        </row>
        <row r="3479">
          <cell r="A3479" t="str">
            <v>TG55C75</v>
          </cell>
          <cell r="B3479" t="str">
            <v>TEST_1</v>
          </cell>
        </row>
        <row r="3480">
          <cell r="A3480" t="str">
            <v>TG55G25</v>
          </cell>
          <cell r="B3480" t="str">
            <v>TEST_1</v>
          </cell>
        </row>
        <row r="3481">
          <cell r="A3481" t="str">
            <v>TG55G38</v>
          </cell>
          <cell r="B3481" t="str">
            <v>TEST_1</v>
          </cell>
        </row>
        <row r="3482">
          <cell r="A3482" t="str">
            <v>TG55H19</v>
          </cell>
          <cell r="B3482" t="str">
            <v>TEST_1</v>
          </cell>
        </row>
        <row r="3483">
          <cell r="A3483" t="str">
            <v>TG55H38</v>
          </cell>
          <cell r="B3483" t="str">
            <v>TEST_1</v>
          </cell>
        </row>
        <row r="3484">
          <cell r="A3484" t="str">
            <v>TG55S38</v>
          </cell>
          <cell r="B3484" t="str">
            <v>TEST_1</v>
          </cell>
        </row>
        <row r="3485">
          <cell r="A3485" t="str">
            <v>TG55Y50</v>
          </cell>
          <cell r="B3485" t="str">
            <v>TEST_1</v>
          </cell>
        </row>
        <row r="3486">
          <cell r="A3486" t="str">
            <v>TG55Y75</v>
          </cell>
          <cell r="B3486" t="str">
            <v>TEST_1</v>
          </cell>
        </row>
        <row r="3487">
          <cell r="A3487" t="str">
            <v>TG55Y125</v>
          </cell>
          <cell r="B3487" t="str">
            <v>TEST_1</v>
          </cell>
        </row>
        <row r="3488">
          <cell r="A3488" t="str">
            <v>TG5725</v>
          </cell>
          <cell r="B3488" t="str">
            <v>TEST_1</v>
          </cell>
        </row>
        <row r="3489">
          <cell r="A3489" t="str">
            <v>TG5730</v>
          </cell>
          <cell r="B3489" t="str">
            <v>TEST_1</v>
          </cell>
        </row>
        <row r="3490">
          <cell r="A3490" t="str">
            <v>TG57T25</v>
          </cell>
          <cell r="B3490" t="str">
            <v>TEST_1</v>
          </cell>
        </row>
        <row r="3491">
          <cell r="A3491" t="str">
            <v>TG5838</v>
          </cell>
          <cell r="B3491" t="str">
            <v>TEST_1</v>
          </cell>
        </row>
        <row r="3492">
          <cell r="A3492" t="str">
            <v>TG58S38</v>
          </cell>
          <cell r="B3492" t="str">
            <v>TEST_1</v>
          </cell>
        </row>
        <row r="3493">
          <cell r="A3493" t="str">
            <v>TG5938</v>
          </cell>
          <cell r="B3493" t="str">
            <v>TEST_1</v>
          </cell>
        </row>
        <row r="3494">
          <cell r="A3494" t="str">
            <v>TG6025</v>
          </cell>
          <cell r="B3494" t="str">
            <v>TEST_1</v>
          </cell>
        </row>
        <row r="3495">
          <cell r="A3495" t="str">
            <v>TG6030</v>
          </cell>
          <cell r="B3495" t="str">
            <v>TEST_1</v>
          </cell>
        </row>
        <row r="3496">
          <cell r="A3496" t="str">
            <v>TG6138</v>
          </cell>
          <cell r="B3496" t="str">
            <v>TEST_1</v>
          </cell>
        </row>
        <row r="3497">
          <cell r="A3497" t="str">
            <v>TG6223</v>
          </cell>
          <cell r="B3497" t="str">
            <v>TEST_1</v>
          </cell>
        </row>
        <row r="3498">
          <cell r="A3498" t="str">
            <v>TG6538</v>
          </cell>
          <cell r="B3498" t="str">
            <v>TEST_1</v>
          </cell>
        </row>
        <row r="3499">
          <cell r="A3499" t="str">
            <v>TG6575</v>
          </cell>
          <cell r="B3499" t="str">
            <v>TEST_1</v>
          </cell>
        </row>
        <row r="3500">
          <cell r="A3500" t="str">
            <v>TG65S38</v>
          </cell>
          <cell r="B3500" t="str">
            <v>TEST_1</v>
          </cell>
        </row>
        <row r="3501">
          <cell r="A3501" t="str">
            <v>TG6838</v>
          </cell>
          <cell r="B3501" t="str">
            <v>TEST_1</v>
          </cell>
        </row>
        <row r="3502">
          <cell r="A3502" t="str">
            <v>TG68S38</v>
          </cell>
          <cell r="B3502" t="str">
            <v>TEST_1</v>
          </cell>
        </row>
        <row r="3503">
          <cell r="A3503" t="str">
            <v>TG7030</v>
          </cell>
          <cell r="B3503" t="str">
            <v>TEST_1</v>
          </cell>
        </row>
        <row r="3504">
          <cell r="A3504" t="str">
            <v>TG7031</v>
          </cell>
          <cell r="B3504" t="str">
            <v>TEST_1</v>
          </cell>
        </row>
        <row r="3505">
          <cell r="A3505" t="str">
            <v>TG70J31</v>
          </cell>
          <cell r="B3505" t="str">
            <v>TEST_1</v>
          </cell>
        </row>
        <row r="3506">
          <cell r="A3506" t="str">
            <v>TG7136</v>
          </cell>
          <cell r="B3506" t="str">
            <v>TEST_1</v>
          </cell>
        </row>
        <row r="3507">
          <cell r="A3507" t="str">
            <v>TG7150</v>
          </cell>
          <cell r="B3507" t="str">
            <v>TEST_1</v>
          </cell>
        </row>
        <row r="3508">
          <cell r="A3508" t="str">
            <v>TG7519</v>
          </cell>
          <cell r="B3508" t="str">
            <v>TEST_1</v>
          </cell>
        </row>
        <row r="3509">
          <cell r="A3509" t="str">
            <v>TG7525</v>
          </cell>
          <cell r="B3509" t="str">
            <v>TEST_1</v>
          </cell>
        </row>
        <row r="3510">
          <cell r="A3510" t="str">
            <v>TG7538</v>
          </cell>
          <cell r="B3510" t="str">
            <v>TEST_1</v>
          </cell>
        </row>
        <row r="3511">
          <cell r="A3511" t="str">
            <v>TG7723</v>
          </cell>
          <cell r="B3511" t="str">
            <v>TEST_1</v>
          </cell>
        </row>
        <row r="3512">
          <cell r="A3512" t="str">
            <v>TG7736</v>
          </cell>
          <cell r="B3512" t="str">
            <v>TEST_1</v>
          </cell>
        </row>
        <row r="3513">
          <cell r="A3513" t="str">
            <v>TG7750</v>
          </cell>
          <cell r="B3513" t="str">
            <v>TEST_1</v>
          </cell>
        </row>
        <row r="3514">
          <cell r="A3514" t="str">
            <v>TG7836</v>
          </cell>
          <cell r="B3514" t="str">
            <v>TEST_1</v>
          </cell>
        </row>
        <row r="3515">
          <cell r="A3515" t="str">
            <v>TG7850</v>
          </cell>
          <cell r="B3515" t="str">
            <v>TEST_1</v>
          </cell>
        </row>
        <row r="3516">
          <cell r="A3516" t="str">
            <v>TG7850</v>
          </cell>
          <cell r="B3516" t="str">
            <v>TEST_1</v>
          </cell>
        </row>
        <row r="3517">
          <cell r="A3517" t="str">
            <v>TG7855</v>
          </cell>
          <cell r="B3517" t="str">
            <v>TEST_1</v>
          </cell>
        </row>
        <row r="3518">
          <cell r="A3518" t="str">
            <v>TG7875</v>
          </cell>
          <cell r="B3518" t="str">
            <v>TEST_1</v>
          </cell>
        </row>
        <row r="3519">
          <cell r="A3519" t="str">
            <v>TG78100</v>
          </cell>
          <cell r="B3519" t="str">
            <v>TEST_1</v>
          </cell>
        </row>
        <row r="3520">
          <cell r="A3520" t="str">
            <v>TG83A50</v>
          </cell>
          <cell r="B3520" t="str">
            <v>TEST_1</v>
          </cell>
        </row>
        <row r="3521">
          <cell r="A3521" t="str">
            <v>TG83A100</v>
          </cell>
          <cell r="B3521" t="str">
            <v>TEST_1</v>
          </cell>
        </row>
        <row r="3522">
          <cell r="A3522" t="str">
            <v>TG9336</v>
          </cell>
          <cell r="B3522" t="str">
            <v>TEST_1</v>
          </cell>
        </row>
        <row r="3523">
          <cell r="A3523" t="str">
            <v>TG93C30</v>
          </cell>
          <cell r="B3523" t="str">
            <v>TEST_1</v>
          </cell>
        </row>
        <row r="3524">
          <cell r="A3524" t="str">
            <v>TH0150</v>
          </cell>
          <cell r="B3524" t="str">
            <v>TEST_1</v>
          </cell>
        </row>
        <row r="3525">
          <cell r="A3525" t="str">
            <v>TH01100</v>
          </cell>
          <cell r="B3525" t="str">
            <v>TEST_1</v>
          </cell>
        </row>
        <row r="3526">
          <cell r="A3526" t="str">
            <v>TH0375</v>
          </cell>
          <cell r="B3526" t="str">
            <v>TEST_1</v>
          </cell>
        </row>
        <row r="3527">
          <cell r="A3527" t="str">
            <v>TH17G25</v>
          </cell>
          <cell r="B3527" t="str">
            <v>TEST_1</v>
          </cell>
        </row>
        <row r="3528">
          <cell r="A3528" t="str">
            <v>TH17M25</v>
          </cell>
          <cell r="B3528" t="str">
            <v>TEST_1</v>
          </cell>
        </row>
        <row r="3529">
          <cell r="A3529" t="str">
            <v>TH2925</v>
          </cell>
          <cell r="B3529" t="str">
            <v>TEST_1</v>
          </cell>
        </row>
        <row r="3530">
          <cell r="A3530" t="str">
            <v>TH2936</v>
          </cell>
          <cell r="B3530" t="str">
            <v>TEST_1</v>
          </cell>
        </row>
        <row r="3531">
          <cell r="A3531" t="str">
            <v>TH29125</v>
          </cell>
          <cell r="B3531" t="str">
            <v>TEST_1</v>
          </cell>
        </row>
        <row r="3532">
          <cell r="A3532" t="str">
            <v>TH30025</v>
          </cell>
          <cell r="B3532" t="str">
            <v>TEST_1</v>
          </cell>
        </row>
        <row r="3533">
          <cell r="A3533" t="str">
            <v>TH30038</v>
          </cell>
          <cell r="B3533" t="str">
            <v>TEST_1</v>
          </cell>
        </row>
        <row r="3534">
          <cell r="A3534" t="str">
            <v>TH30050</v>
          </cell>
          <cell r="B3534" t="str">
            <v>TEST_1</v>
          </cell>
        </row>
        <row r="3535">
          <cell r="A3535" t="str">
            <v>TH30075</v>
          </cell>
          <cell r="B3535" t="str">
            <v>TEST_1</v>
          </cell>
        </row>
        <row r="3536">
          <cell r="A3536" t="str">
            <v>TH300100</v>
          </cell>
          <cell r="B3536" t="str">
            <v>TEST_1</v>
          </cell>
        </row>
        <row r="3537">
          <cell r="A3537" t="str">
            <v>TH300125</v>
          </cell>
          <cell r="B3537" t="str">
            <v>TEST_1</v>
          </cell>
        </row>
        <row r="3538">
          <cell r="A3538" t="str">
            <v>TH300150</v>
          </cell>
          <cell r="B3538" t="str">
            <v>TEST_1</v>
          </cell>
        </row>
        <row r="3539">
          <cell r="A3539" t="str">
            <v>TH300188</v>
          </cell>
          <cell r="B3539" t="str">
            <v>TEST_1</v>
          </cell>
        </row>
        <row r="3540">
          <cell r="A3540" t="str">
            <v>TH300250</v>
          </cell>
          <cell r="B3540" t="str">
            <v>TEST_1</v>
          </cell>
        </row>
        <row r="3541">
          <cell r="A3541" t="str">
            <v>TH300300</v>
          </cell>
          <cell r="B3541" t="str">
            <v>TEST_1</v>
          </cell>
        </row>
        <row r="3542">
          <cell r="A3542" t="str">
            <v>TH300350</v>
          </cell>
          <cell r="B3542" t="str">
            <v>TEST_1</v>
          </cell>
        </row>
        <row r="3543">
          <cell r="A3543" t="str">
            <v>TH31188</v>
          </cell>
          <cell r="B3543" t="str">
            <v>TEST_1</v>
          </cell>
        </row>
        <row r="3544">
          <cell r="A3544" t="str">
            <v>TH31S188</v>
          </cell>
          <cell r="B3544" t="str">
            <v>TEST_1</v>
          </cell>
        </row>
        <row r="3545">
          <cell r="A3545" t="str">
            <v>TH32188</v>
          </cell>
          <cell r="B3545" t="str">
            <v>TEST_1</v>
          </cell>
        </row>
        <row r="3546">
          <cell r="A3546" t="str">
            <v>TH3375</v>
          </cell>
          <cell r="B3546" t="str">
            <v>TEST_1</v>
          </cell>
        </row>
        <row r="3547">
          <cell r="A3547" t="str">
            <v>TH33100</v>
          </cell>
          <cell r="B3547" t="str">
            <v>TEST_1</v>
          </cell>
        </row>
        <row r="3548">
          <cell r="A3548" t="str">
            <v>TH33125</v>
          </cell>
          <cell r="B3548" t="str">
            <v>TEST_1</v>
          </cell>
        </row>
        <row r="3549">
          <cell r="A3549" t="str">
            <v>TH33175</v>
          </cell>
          <cell r="B3549" t="str">
            <v>TEST_1</v>
          </cell>
        </row>
        <row r="3550">
          <cell r="A3550" t="str">
            <v>TH33250</v>
          </cell>
          <cell r="B3550" t="str">
            <v>TEST_1</v>
          </cell>
        </row>
        <row r="3551">
          <cell r="A3551" t="str">
            <v>TH33A100</v>
          </cell>
          <cell r="B3551" t="str">
            <v>TEST_1</v>
          </cell>
        </row>
        <row r="3552">
          <cell r="A3552" t="str">
            <v>TH33A250</v>
          </cell>
          <cell r="B3552" t="str">
            <v>TEST_1</v>
          </cell>
        </row>
        <row r="3553">
          <cell r="A3553" t="str">
            <v>TH3423</v>
          </cell>
          <cell r="B3553" t="str">
            <v>TEST_1</v>
          </cell>
        </row>
        <row r="3554">
          <cell r="A3554" t="str">
            <v>TH3470</v>
          </cell>
          <cell r="B3554" t="str">
            <v>TEST_1</v>
          </cell>
        </row>
        <row r="3555">
          <cell r="A3555" t="str">
            <v>TH3496</v>
          </cell>
          <cell r="B3555" t="str">
            <v>TEST_1</v>
          </cell>
        </row>
        <row r="3556">
          <cell r="A3556" t="str">
            <v>TH3498</v>
          </cell>
          <cell r="B3556" t="str">
            <v>TEST_1</v>
          </cell>
        </row>
        <row r="3557">
          <cell r="A3557" t="str">
            <v>TH34100</v>
          </cell>
          <cell r="B3557" t="str">
            <v>TEST_1</v>
          </cell>
        </row>
        <row r="3558">
          <cell r="A3558" t="str">
            <v>TH34125</v>
          </cell>
          <cell r="B3558" t="str">
            <v>TEST_1</v>
          </cell>
        </row>
        <row r="3559">
          <cell r="A3559" t="str">
            <v>TH34175</v>
          </cell>
          <cell r="B3559" t="str">
            <v>TEST_1</v>
          </cell>
        </row>
        <row r="3560">
          <cell r="A3560" t="str">
            <v>TH34188</v>
          </cell>
          <cell r="B3560" t="str">
            <v>TEST_1</v>
          </cell>
        </row>
        <row r="3561">
          <cell r="A3561" t="str">
            <v>TH34U188</v>
          </cell>
          <cell r="B3561" t="str">
            <v>TEST_1</v>
          </cell>
        </row>
        <row r="3562">
          <cell r="A3562" t="str">
            <v>TH34U250</v>
          </cell>
          <cell r="B3562" t="str">
            <v>TEST_1</v>
          </cell>
        </row>
        <row r="3563">
          <cell r="A3563" t="str">
            <v>TH34X173</v>
          </cell>
          <cell r="B3563" t="str">
            <v>TEST_1</v>
          </cell>
        </row>
        <row r="3564">
          <cell r="A3564" t="str">
            <v>TH34X175</v>
          </cell>
          <cell r="B3564" t="str">
            <v>TEST_1</v>
          </cell>
        </row>
        <row r="3565">
          <cell r="A3565" t="str">
            <v>TNOF40125</v>
          </cell>
          <cell r="B3565" t="str">
            <v>TEST_1</v>
          </cell>
        </row>
        <row r="3566">
          <cell r="A3566" t="str">
            <v>TNOF46125</v>
          </cell>
          <cell r="B3566" t="str">
            <v>TEST_1</v>
          </cell>
        </row>
        <row r="3567">
          <cell r="A3567" t="str">
            <v>TNOF4650</v>
          </cell>
          <cell r="B3567" t="str">
            <v>TEST_1</v>
          </cell>
        </row>
        <row r="3568">
          <cell r="A3568" t="str">
            <v>TH35100</v>
          </cell>
          <cell r="B3568" t="str">
            <v>TEST_1</v>
          </cell>
        </row>
        <row r="3569">
          <cell r="A3569" t="str">
            <v>TH35125</v>
          </cell>
          <cell r="B3569" t="str">
            <v>TEST_1</v>
          </cell>
        </row>
        <row r="3570">
          <cell r="A3570" t="str">
            <v>TH35188</v>
          </cell>
          <cell r="B3570" t="str">
            <v>TEST_1</v>
          </cell>
        </row>
        <row r="3571">
          <cell r="A3571" t="str">
            <v>TH35250</v>
          </cell>
          <cell r="B3571" t="str">
            <v>TEST_1</v>
          </cell>
        </row>
        <row r="3572">
          <cell r="A3572" t="str">
            <v>TH3650</v>
          </cell>
          <cell r="B3572" t="str">
            <v>TEST_1</v>
          </cell>
        </row>
        <row r="3573">
          <cell r="A3573" t="str">
            <v>TH36100</v>
          </cell>
          <cell r="B3573" t="str">
            <v>TEST_1</v>
          </cell>
        </row>
        <row r="3574">
          <cell r="A3574" t="str">
            <v>TH36125</v>
          </cell>
          <cell r="B3574" t="str">
            <v>TEST_1</v>
          </cell>
        </row>
        <row r="3575">
          <cell r="A3575" t="str">
            <v>TH36188</v>
          </cell>
          <cell r="B3575" t="str">
            <v>TEST_1</v>
          </cell>
        </row>
        <row r="3576">
          <cell r="A3576" t="str">
            <v>TH36188</v>
          </cell>
          <cell r="B3576" t="str">
            <v>TEST_1</v>
          </cell>
        </row>
        <row r="3577">
          <cell r="A3577" t="str">
            <v>TH36H100</v>
          </cell>
          <cell r="B3577" t="str">
            <v>TEST_1</v>
          </cell>
        </row>
        <row r="3578">
          <cell r="A3578" t="str">
            <v>TH36H125</v>
          </cell>
          <cell r="B3578" t="str">
            <v>TEST_1</v>
          </cell>
        </row>
        <row r="3579">
          <cell r="A3579" t="str">
            <v>TH36H188</v>
          </cell>
          <cell r="B3579" t="str">
            <v>TEST_1</v>
          </cell>
        </row>
        <row r="3580">
          <cell r="A3580" t="str">
            <v>TH3723</v>
          </cell>
          <cell r="B3580" t="str">
            <v>TEST_1</v>
          </cell>
        </row>
        <row r="3581">
          <cell r="A3581" t="str">
            <v>TH3736</v>
          </cell>
          <cell r="B3581" t="str">
            <v>TEST_1</v>
          </cell>
        </row>
        <row r="3582">
          <cell r="A3582" t="str">
            <v>TH38250</v>
          </cell>
          <cell r="B3582" t="str">
            <v>TEST_1</v>
          </cell>
        </row>
        <row r="3583">
          <cell r="A3583" t="str">
            <v>TH38H100</v>
          </cell>
          <cell r="B3583" t="str">
            <v>TEST_1</v>
          </cell>
        </row>
        <row r="3584">
          <cell r="A3584" t="str">
            <v>TH38H125</v>
          </cell>
          <cell r="B3584" t="str">
            <v>TEST_1</v>
          </cell>
        </row>
        <row r="3585">
          <cell r="A3585" t="str">
            <v>TH38H188</v>
          </cell>
          <cell r="B3585" t="str">
            <v>TEST_1</v>
          </cell>
        </row>
        <row r="3586">
          <cell r="A3586" t="str">
            <v>TH3975</v>
          </cell>
          <cell r="B3586" t="str">
            <v>TEST_1</v>
          </cell>
        </row>
        <row r="3587">
          <cell r="A3587" t="str">
            <v>TH39100</v>
          </cell>
          <cell r="B3587" t="str">
            <v>TEST_1</v>
          </cell>
        </row>
        <row r="3588">
          <cell r="A3588" t="str">
            <v>TH39125</v>
          </cell>
          <cell r="B3588" t="str">
            <v>TEST_1</v>
          </cell>
        </row>
        <row r="3589">
          <cell r="A3589" t="str">
            <v>TH41188</v>
          </cell>
          <cell r="B3589" t="str">
            <v>TEST_1</v>
          </cell>
        </row>
        <row r="3590">
          <cell r="A3590" t="str">
            <v>TH44T38</v>
          </cell>
          <cell r="B3590" t="str">
            <v>TEST_1</v>
          </cell>
        </row>
        <row r="3591">
          <cell r="A3591" t="str">
            <v>TH44T100</v>
          </cell>
          <cell r="B3591" t="str">
            <v>TEST_1</v>
          </cell>
        </row>
        <row r="3592">
          <cell r="A3592" t="str">
            <v>TH44T188</v>
          </cell>
          <cell r="B3592" t="str">
            <v>TEST_1</v>
          </cell>
        </row>
        <row r="3593">
          <cell r="A3593" t="str">
            <v>TH46T50</v>
          </cell>
          <cell r="B3593" t="str">
            <v>TEST_1</v>
          </cell>
        </row>
        <row r="3594">
          <cell r="A3594" t="str">
            <v>TH46T100</v>
          </cell>
          <cell r="B3594" t="str">
            <v>TEST_1</v>
          </cell>
        </row>
        <row r="3595">
          <cell r="A3595" t="str">
            <v>MH46T100</v>
          </cell>
          <cell r="B3595" t="str">
            <v>TEST_1</v>
          </cell>
        </row>
        <row r="3596">
          <cell r="A3596" t="str">
            <v>TH46T125</v>
          </cell>
          <cell r="B3596" t="str">
            <v>TEST_1</v>
          </cell>
        </row>
        <row r="3597">
          <cell r="A3597" t="str">
            <v>TH46T188</v>
          </cell>
          <cell r="B3597" t="str">
            <v>TEST_1</v>
          </cell>
        </row>
        <row r="3598">
          <cell r="A3598" t="str">
            <v>TH4736</v>
          </cell>
          <cell r="B3598" t="str">
            <v>TEST_1</v>
          </cell>
        </row>
        <row r="3599">
          <cell r="A3599" t="str">
            <v>TH47100</v>
          </cell>
          <cell r="B3599" t="str">
            <v>TEST_1</v>
          </cell>
        </row>
        <row r="3600">
          <cell r="A3600" t="str">
            <v>TH47125</v>
          </cell>
          <cell r="B3600" t="str">
            <v>TEST_1</v>
          </cell>
        </row>
        <row r="3601">
          <cell r="A3601" t="str">
            <v>TH47188</v>
          </cell>
          <cell r="B3601" t="str">
            <v>TEST_1</v>
          </cell>
        </row>
        <row r="3602">
          <cell r="A3602" t="str">
            <v>TH48U250</v>
          </cell>
          <cell r="B3602" t="str">
            <v>TEST_1</v>
          </cell>
        </row>
        <row r="3603">
          <cell r="A3603" t="str">
            <v>TH50025</v>
          </cell>
          <cell r="B3603" t="str">
            <v>TEST_1</v>
          </cell>
        </row>
        <row r="3604">
          <cell r="A3604" t="str">
            <v>TH50038</v>
          </cell>
          <cell r="B3604" t="str">
            <v>TEST_1</v>
          </cell>
        </row>
        <row r="3605">
          <cell r="A3605" t="str">
            <v>TH50050</v>
          </cell>
          <cell r="B3605" t="str">
            <v>TEST_1</v>
          </cell>
        </row>
        <row r="3606">
          <cell r="A3606" t="str">
            <v>TH50075</v>
          </cell>
          <cell r="B3606" t="str">
            <v>TEST_1</v>
          </cell>
        </row>
        <row r="3607">
          <cell r="A3607" t="str">
            <v>TH500100</v>
          </cell>
          <cell r="B3607" t="str">
            <v>TEST_1</v>
          </cell>
        </row>
        <row r="3608">
          <cell r="A3608" t="str">
            <v>TH500125</v>
          </cell>
          <cell r="B3608" t="str">
            <v>TEST_1</v>
          </cell>
        </row>
        <row r="3609">
          <cell r="A3609" t="str">
            <v>TH500150</v>
          </cell>
          <cell r="B3609" t="str">
            <v>TEST_1</v>
          </cell>
        </row>
        <row r="3610">
          <cell r="A3610" t="str">
            <v>TH500188</v>
          </cell>
          <cell r="B3610" t="str">
            <v>TEST_1</v>
          </cell>
        </row>
        <row r="3611">
          <cell r="A3611" t="str">
            <v>TH500200</v>
          </cell>
          <cell r="B3611" t="str">
            <v>TEST_1</v>
          </cell>
        </row>
        <row r="3612">
          <cell r="A3612" t="str">
            <v>TH500250</v>
          </cell>
          <cell r="B3612" t="str">
            <v>TEST_1</v>
          </cell>
        </row>
        <row r="3613">
          <cell r="A3613" t="str">
            <v>TH500300</v>
          </cell>
          <cell r="B3613" t="str">
            <v>TEST_1</v>
          </cell>
        </row>
        <row r="3614">
          <cell r="A3614" t="str">
            <v>TH52100</v>
          </cell>
          <cell r="B3614" t="str">
            <v>TEST_1</v>
          </cell>
        </row>
        <row r="3615">
          <cell r="A3615" t="str">
            <v>TH53100</v>
          </cell>
          <cell r="B3615" t="str">
            <v>TEST_1</v>
          </cell>
        </row>
        <row r="3616">
          <cell r="A3616" t="str">
            <v>TH53125</v>
          </cell>
          <cell r="B3616" t="str">
            <v>TEST_1</v>
          </cell>
        </row>
        <row r="3617">
          <cell r="A3617" t="str">
            <v>TH53S125</v>
          </cell>
          <cell r="B3617" t="str">
            <v>TEST_1</v>
          </cell>
        </row>
        <row r="3618">
          <cell r="A3618" t="str">
            <v>TH5450</v>
          </cell>
          <cell r="B3618" t="str">
            <v>TEST_1</v>
          </cell>
        </row>
        <row r="3619">
          <cell r="A3619" t="str">
            <v>TH5475</v>
          </cell>
          <cell r="B3619" t="str">
            <v>TEST_1</v>
          </cell>
        </row>
        <row r="3620">
          <cell r="A3620" t="str">
            <v>TH54100</v>
          </cell>
          <cell r="B3620" t="str">
            <v>TEST_1</v>
          </cell>
        </row>
        <row r="3621">
          <cell r="A3621" t="str">
            <v>TH54C100</v>
          </cell>
          <cell r="B3621" t="str">
            <v>TEST_1</v>
          </cell>
        </row>
        <row r="3622">
          <cell r="A3622" t="str">
            <v>TH55175</v>
          </cell>
          <cell r="B3622" t="str">
            <v>TEST_1</v>
          </cell>
        </row>
        <row r="3623">
          <cell r="A3623" t="str">
            <v>TH56175</v>
          </cell>
          <cell r="B3623" t="str">
            <v>TEST_1</v>
          </cell>
        </row>
        <row r="3624">
          <cell r="A3624" t="str">
            <v>TH56M125</v>
          </cell>
          <cell r="B3624" t="str">
            <v>TEST_1</v>
          </cell>
        </row>
        <row r="3625">
          <cell r="A3625" t="str">
            <v>TH56M188</v>
          </cell>
          <cell r="B3625" t="str">
            <v>TEST_1</v>
          </cell>
        </row>
        <row r="3626">
          <cell r="A3626" t="str">
            <v>TH56M250</v>
          </cell>
          <cell r="B3626" t="str">
            <v>TEST_1</v>
          </cell>
        </row>
        <row r="3627">
          <cell r="A3627" t="str">
            <v>TH5725</v>
          </cell>
          <cell r="B3627" t="str">
            <v>TEST_1</v>
          </cell>
        </row>
        <row r="3628">
          <cell r="A3628" t="str">
            <v>TH5736</v>
          </cell>
          <cell r="B3628" t="str">
            <v>TEST_1</v>
          </cell>
        </row>
        <row r="3629">
          <cell r="A3629" t="str">
            <v>TH5750</v>
          </cell>
          <cell r="B3629" t="str">
            <v>TEST_1</v>
          </cell>
        </row>
        <row r="3630">
          <cell r="A3630" t="str">
            <v>TH5775</v>
          </cell>
          <cell r="B3630" t="str">
            <v>TEST_1</v>
          </cell>
        </row>
        <row r="3631">
          <cell r="A3631" t="str">
            <v>TH580100</v>
          </cell>
          <cell r="B3631" t="str">
            <v>TEST_1</v>
          </cell>
        </row>
        <row r="3632">
          <cell r="A3632" t="str">
            <v>TH580125</v>
          </cell>
          <cell r="B3632" t="str">
            <v>TEST_1</v>
          </cell>
        </row>
        <row r="3633">
          <cell r="A3633" t="str">
            <v>TH60025</v>
          </cell>
          <cell r="B3633" t="str">
            <v>TEST_1</v>
          </cell>
        </row>
        <row r="3634">
          <cell r="A3634" t="str">
            <v>TH60038</v>
          </cell>
          <cell r="B3634" t="str">
            <v>TEST_1</v>
          </cell>
        </row>
        <row r="3635">
          <cell r="A3635" t="str">
            <v>TH60050</v>
          </cell>
          <cell r="B3635" t="str">
            <v>TEST_1</v>
          </cell>
        </row>
        <row r="3636">
          <cell r="A3636" t="str">
            <v>TH60075</v>
          </cell>
          <cell r="B3636" t="str">
            <v>TEST_1</v>
          </cell>
        </row>
        <row r="3637">
          <cell r="A3637" t="str">
            <v>TH600100</v>
          </cell>
          <cell r="B3637" t="str">
            <v>TEST_1</v>
          </cell>
        </row>
        <row r="3638">
          <cell r="A3638" t="str">
            <v>TH600125</v>
          </cell>
          <cell r="B3638" t="str">
            <v>TEST_1</v>
          </cell>
        </row>
        <row r="3639">
          <cell r="A3639" t="str">
            <v>TH600150</v>
          </cell>
          <cell r="B3639" t="str">
            <v>TEST_1</v>
          </cell>
        </row>
        <row r="3640">
          <cell r="A3640" t="str">
            <v>TH600188</v>
          </cell>
          <cell r="B3640" t="str">
            <v>TEST_1</v>
          </cell>
        </row>
        <row r="3641">
          <cell r="A3641" t="str">
            <v>TH600250</v>
          </cell>
          <cell r="B3641" t="str">
            <v>TEST_1</v>
          </cell>
        </row>
        <row r="3642">
          <cell r="A3642" t="str">
            <v>TH600300</v>
          </cell>
          <cell r="B3642" t="str">
            <v>TEST_1</v>
          </cell>
        </row>
        <row r="3643">
          <cell r="A3643" t="str">
            <v>TH62050</v>
          </cell>
          <cell r="B3643" t="str">
            <v>TEST_1</v>
          </cell>
        </row>
        <row r="3644">
          <cell r="A3644" t="str">
            <v>TH62075</v>
          </cell>
          <cell r="B3644" t="str">
            <v>TEST_1</v>
          </cell>
        </row>
        <row r="3645">
          <cell r="A3645" t="str">
            <v>TH620100</v>
          </cell>
          <cell r="B3645" t="str">
            <v>TEST_1</v>
          </cell>
        </row>
        <row r="3646">
          <cell r="A3646" t="str">
            <v>TH620125</v>
          </cell>
          <cell r="B3646" t="str">
            <v>TEST_1</v>
          </cell>
        </row>
        <row r="3647">
          <cell r="A3647" t="str">
            <v>TH620188</v>
          </cell>
          <cell r="B3647" t="str">
            <v>TEST_1</v>
          </cell>
        </row>
        <row r="3648">
          <cell r="A3648" t="str">
            <v>TH620250</v>
          </cell>
          <cell r="B3648" t="str">
            <v>TEST_1</v>
          </cell>
        </row>
        <row r="3649">
          <cell r="A3649" t="str">
            <v>TH600350</v>
          </cell>
          <cell r="B3649" t="str">
            <v>TEST_1</v>
          </cell>
        </row>
        <row r="3650">
          <cell r="A3650" t="str">
            <v>TH65175</v>
          </cell>
          <cell r="B3650" t="str">
            <v>TEST_1</v>
          </cell>
        </row>
        <row r="3651">
          <cell r="A3651" t="str">
            <v>TH67175</v>
          </cell>
          <cell r="B3651" t="str">
            <v>TEST_1</v>
          </cell>
        </row>
        <row r="3652">
          <cell r="A3652" t="str">
            <v>TH70050</v>
          </cell>
          <cell r="B3652" t="str">
            <v>TEST_1</v>
          </cell>
        </row>
        <row r="3653">
          <cell r="A3653" t="str">
            <v>TH70075</v>
          </cell>
          <cell r="B3653" t="str">
            <v>TEST_1</v>
          </cell>
        </row>
        <row r="3654">
          <cell r="A3654" t="str">
            <v>TH700100</v>
          </cell>
          <cell r="B3654" t="str">
            <v>TEST_1</v>
          </cell>
        </row>
        <row r="3655">
          <cell r="A3655" t="str">
            <v>TH700125</v>
          </cell>
          <cell r="B3655" t="str">
            <v>TEST_1</v>
          </cell>
        </row>
        <row r="3656">
          <cell r="A3656" t="str">
            <v>TH700175</v>
          </cell>
          <cell r="B3656" t="str">
            <v>TEST_1</v>
          </cell>
        </row>
        <row r="3657">
          <cell r="A3657" t="str">
            <v>TH700188</v>
          </cell>
          <cell r="B3657" t="str">
            <v>TEST_1</v>
          </cell>
        </row>
        <row r="3658">
          <cell r="A3658" t="str">
            <v>TH700250</v>
          </cell>
          <cell r="B3658" t="str">
            <v>TEST_1</v>
          </cell>
        </row>
        <row r="3659">
          <cell r="A3659" t="str">
            <v>TH700270</v>
          </cell>
          <cell r="B3659" t="str">
            <v>TEST_1</v>
          </cell>
        </row>
        <row r="3660">
          <cell r="A3660" t="str">
            <v>TH700300</v>
          </cell>
          <cell r="B3660" t="str">
            <v>TEST_1</v>
          </cell>
        </row>
        <row r="3661">
          <cell r="A3661" t="str">
            <v>TH700C250</v>
          </cell>
          <cell r="B3661" t="str">
            <v>TEST_1</v>
          </cell>
        </row>
        <row r="3662">
          <cell r="A3662" t="str">
            <v>TH70523</v>
          </cell>
          <cell r="B3662" t="str">
            <v>TEST_1</v>
          </cell>
        </row>
        <row r="3663">
          <cell r="A3663" t="str">
            <v>TH70550</v>
          </cell>
          <cell r="B3663" t="str">
            <v>TEST_1</v>
          </cell>
        </row>
        <row r="3664">
          <cell r="A3664" t="str">
            <v>TH70575</v>
          </cell>
          <cell r="B3664" t="str">
            <v>TEST_1</v>
          </cell>
        </row>
        <row r="3665">
          <cell r="A3665" t="str">
            <v>TH705100</v>
          </cell>
          <cell r="B3665" t="str">
            <v>TEST_1</v>
          </cell>
        </row>
        <row r="3666">
          <cell r="A3666" t="str">
            <v>TH705125</v>
          </cell>
          <cell r="B3666" t="str">
            <v>TEST_1</v>
          </cell>
        </row>
        <row r="3667">
          <cell r="A3667" t="str">
            <v>TH705188</v>
          </cell>
          <cell r="B3667" t="str">
            <v>TEST_1</v>
          </cell>
        </row>
        <row r="3668">
          <cell r="A3668" t="str">
            <v>TH705250</v>
          </cell>
          <cell r="B3668" t="str">
            <v>TEST_1</v>
          </cell>
        </row>
        <row r="3669">
          <cell r="A3669" t="str">
            <v>TH705270</v>
          </cell>
          <cell r="B3669" t="str">
            <v>TEST_1</v>
          </cell>
        </row>
        <row r="3670">
          <cell r="A3670" t="str">
            <v>TH71B25</v>
          </cell>
          <cell r="B3670" t="str">
            <v>TEST_1</v>
          </cell>
        </row>
        <row r="3671">
          <cell r="A3671" t="str">
            <v>TH71G25</v>
          </cell>
          <cell r="B3671" t="str">
            <v>TEST_1</v>
          </cell>
        </row>
        <row r="3672">
          <cell r="A3672" t="str">
            <v>TH80030</v>
          </cell>
          <cell r="B3672" t="str">
            <v>TEST_1</v>
          </cell>
        </row>
        <row r="3673">
          <cell r="A3673" t="str">
            <v>TH80036</v>
          </cell>
          <cell r="B3673" t="str">
            <v>TEST_1</v>
          </cell>
        </row>
        <row r="3674">
          <cell r="A3674" t="str">
            <v>TH80038</v>
          </cell>
          <cell r="B3674" t="str">
            <v>TEST_1</v>
          </cell>
        </row>
        <row r="3675">
          <cell r="A3675" t="str">
            <v>TH80050</v>
          </cell>
          <cell r="B3675" t="str">
            <v>TEST_1</v>
          </cell>
        </row>
        <row r="3676">
          <cell r="A3676" t="str">
            <v>TH80075</v>
          </cell>
          <cell r="B3676" t="str">
            <v>TEST_1</v>
          </cell>
        </row>
        <row r="3677">
          <cell r="A3677" t="str">
            <v>TH800100</v>
          </cell>
          <cell r="B3677" t="str">
            <v>TEST_1</v>
          </cell>
        </row>
        <row r="3678">
          <cell r="A3678" t="str">
            <v>TH800125</v>
          </cell>
          <cell r="B3678" t="str">
            <v>TEST_1</v>
          </cell>
        </row>
        <row r="3679">
          <cell r="A3679" t="str">
            <v>TH800B30</v>
          </cell>
          <cell r="B3679" t="str">
            <v>TEST_1</v>
          </cell>
        </row>
        <row r="3680">
          <cell r="A3680" t="str">
            <v>T800030</v>
          </cell>
          <cell r="B3680" t="str">
            <v>TEST_1</v>
          </cell>
        </row>
        <row r="3681">
          <cell r="A3681" t="str">
            <v>TH82P67</v>
          </cell>
          <cell r="B3681" t="str">
            <v>TEST_1</v>
          </cell>
        </row>
        <row r="3682">
          <cell r="A3682" t="str">
            <v>TH86100</v>
          </cell>
          <cell r="B3682" t="str">
            <v>TEST_1</v>
          </cell>
        </row>
        <row r="3683">
          <cell r="A3683" t="str">
            <v>TH86188</v>
          </cell>
          <cell r="B3683" t="str">
            <v>TEST_1</v>
          </cell>
        </row>
        <row r="3684">
          <cell r="A3684" t="str">
            <v>TH86250</v>
          </cell>
          <cell r="B3684" t="str">
            <v>TEST_1</v>
          </cell>
        </row>
        <row r="3685">
          <cell r="A3685" t="str">
            <v>TH88188</v>
          </cell>
          <cell r="B3685" t="str">
            <v>TEST_1</v>
          </cell>
        </row>
        <row r="3686">
          <cell r="A3686" t="str">
            <v>TH88H188</v>
          </cell>
          <cell r="B3686" t="str">
            <v>TEST_1</v>
          </cell>
        </row>
        <row r="3687">
          <cell r="A3687" t="str">
            <v>TH88L125</v>
          </cell>
          <cell r="B3687" t="str">
            <v>TEST_1</v>
          </cell>
        </row>
        <row r="3688">
          <cell r="A3688" t="str">
            <v>TH92100</v>
          </cell>
          <cell r="B3688" t="str">
            <v>TEST_1</v>
          </cell>
        </row>
        <row r="3689">
          <cell r="A3689" t="str">
            <v>TH92V188</v>
          </cell>
          <cell r="B3689" t="str">
            <v>TEST_1</v>
          </cell>
        </row>
        <row r="3690">
          <cell r="A3690" t="str">
            <v>TH92V125</v>
          </cell>
          <cell r="B3690" t="str">
            <v>TEST_1</v>
          </cell>
        </row>
        <row r="3691">
          <cell r="A3691" t="str">
            <v>TH93100</v>
          </cell>
          <cell r="B3691" t="str">
            <v>TEST_1</v>
          </cell>
        </row>
        <row r="3692">
          <cell r="A3692" t="str">
            <v>TH93125</v>
          </cell>
          <cell r="B3692" t="str">
            <v>TEST_1</v>
          </cell>
        </row>
        <row r="3693">
          <cell r="A3693" t="str">
            <v>TH94100</v>
          </cell>
          <cell r="B3693" t="str">
            <v>TEST_1</v>
          </cell>
        </row>
        <row r="3694">
          <cell r="A3694" t="str">
            <v>TH98125</v>
          </cell>
          <cell r="B3694" t="str">
            <v>TEST_1</v>
          </cell>
        </row>
        <row r="3695">
          <cell r="A3695" t="str">
            <v>TH99100</v>
          </cell>
          <cell r="B3695" t="str">
            <v>TEST_1</v>
          </cell>
        </row>
        <row r="3696">
          <cell r="A3696" t="str">
            <v>TH99125</v>
          </cell>
          <cell r="B3696" t="str">
            <v>TEST_1</v>
          </cell>
        </row>
        <row r="3697">
          <cell r="A3697" t="str">
            <v>TI0050</v>
          </cell>
          <cell r="B3697" t="str">
            <v>TEST_1</v>
          </cell>
        </row>
        <row r="3698">
          <cell r="A3698" t="str">
            <v>TI1020</v>
          </cell>
          <cell r="B3698" t="str">
            <v>TEST_1</v>
          </cell>
        </row>
        <row r="3699">
          <cell r="A3699" t="str">
            <v>TI1125</v>
          </cell>
          <cell r="B3699" t="str">
            <v>TEST_1</v>
          </cell>
        </row>
        <row r="3700">
          <cell r="A3700" t="str">
            <v>TI1138</v>
          </cell>
          <cell r="B3700" t="str">
            <v>TEST_1</v>
          </cell>
        </row>
        <row r="3701">
          <cell r="A3701" t="str">
            <v>TI1150</v>
          </cell>
          <cell r="B3701" t="str">
            <v>TEST_1</v>
          </cell>
        </row>
        <row r="3702">
          <cell r="A3702" t="str">
            <v>TI1175</v>
          </cell>
          <cell r="B3702" t="str">
            <v>TEST_1</v>
          </cell>
        </row>
        <row r="3703">
          <cell r="A3703" t="str">
            <v>TI11C50</v>
          </cell>
          <cell r="B3703" t="str">
            <v>TEST_1</v>
          </cell>
        </row>
        <row r="3704">
          <cell r="A3704" t="str">
            <v>TI2050</v>
          </cell>
          <cell r="B3704" t="str">
            <v>TEST_1</v>
          </cell>
        </row>
        <row r="3705">
          <cell r="A3705" t="str">
            <v>TI20W90</v>
          </cell>
          <cell r="B3705" t="str">
            <v>TEST_1</v>
          </cell>
        </row>
        <row r="3706">
          <cell r="A3706" t="str">
            <v>TI3499</v>
          </cell>
          <cell r="B3706" t="str">
            <v>TEST_1</v>
          </cell>
        </row>
        <row r="3707">
          <cell r="A3707" t="str">
            <v>TI36100</v>
          </cell>
          <cell r="B3707" t="str">
            <v>TEST_1</v>
          </cell>
        </row>
        <row r="3708">
          <cell r="A3708" t="str">
            <v>TI5050</v>
          </cell>
          <cell r="B3708" t="str">
            <v>TEST_1</v>
          </cell>
        </row>
        <row r="3709">
          <cell r="A3709" t="str">
            <v>TI64G175</v>
          </cell>
          <cell r="B3709" t="str">
            <v>TEST_1</v>
          </cell>
        </row>
        <row r="3710">
          <cell r="A3710" t="str">
            <v>TI94B175</v>
          </cell>
          <cell r="B3710" t="str">
            <v>TEST_1</v>
          </cell>
        </row>
        <row r="3711">
          <cell r="A3711" t="str">
            <v>TJ10188</v>
          </cell>
          <cell r="B3711" t="str">
            <v>TEST_1</v>
          </cell>
        </row>
        <row r="3712">
          <cell r="A3712" t="str">
            <v>TJ20188</v>
          </cell>
          <cell r="B3712" t="str">
            <v>TEST_1</v>
          </cell>
        </row>
        <row r="3713">
          <cell r="A3713" t="str">
            <v>TJ50100</v>
          </cell>
          <cell r="B3713" t="str">
            <v>TEST_1</v>
          </cell>
        </row>
        <row r="3714">
          <cell r="A3714" t="str">
            <v>TJ50188</v>
          </cell>
          <cell r="B3714" t="str">
            <v>TEST_1</v>
          </cell>
        </row>
        <row r="3715">
          <cell r="A3715" t="str">
            <v>TJ50250</v>
          </cell>
          <cell r="B3715" t="str">
            <v>TEST_1</v>
          </cell>
        </row>
        <row r="3716">
          <cell r="A3716" t="str">
            <v>TK105</v>
          </cell>
          <cell r="B3716" t="str">
            <v>TEST_1</v>
          </cell>
        </row>
        <row r="3717">
          <cell r="A3717" t="str">
            <v>TK106</v>
          </cell>
          <cell r="B3717" t="str">
            <v>TEST_1</v>
          </cell>
        </row>
        <row r="3718">
          <cell r="A3718" t="str">
            <v>TK107.5</v>
          </cell>
          <cell r="B3718" t="str">
            <v>TEST_1</v>
          </cell>
        </row>
        <row r="3719">
          <cell r="A3719" t="str">
            <v>TK109</v>
          </cell>
          <cell r="B3719" t="str">
            <v>TEST_1</v>
          </cell>
        </row>
        <row r="3720">
          <cell r="A3720" t="str">
            <v>TK1012</v>
          </cell>
          <cell r="B3720" t="str">
            <v>TEST_1</v>
          </cell>
        </row>
        <row r="3721">
          <cell r="A3721" t="str">
            <v>TK1016</v>
          </cell>
          <cell r="B3721" t="str">
            <v>TEST_1</v>
          </cell>
        </row>
        <row r="3722">
          <cell r="A3722" t="str">
            <v>TK1019</v>
          </cell>
          <cell r="B3722" t="str">
            <v>TEST_1</v>
          </cell>
        </row>
        <row r="3723">
          <cell r="A3723" t="str">
            <v>TK1025</v>
          </cell>
          <cell r="B3723" t="str">
            <v>TEST_1</v>
          </cell>
        </row>
        <row r="3724">
          <cell r="A3724" t="str">
            <v>TK1025</v>
          </cell>
          <cell r="B3724" t="str">
            <v>TEST_1</v>
          </cell>
        </row>
        <row r="3725">
          <cell r="A3725" t="str">
            <v>TK1030</v>
          </cell>
          <cell r="B3725" t="str">
            <v>TEST_1</v>
          </cell>
        </row>
        <row r="3726">
          <cell r="A3726" t="str">
            <v>TK1038</v>
          </cell>
          <cell r="B3726" t="str">
            <v>TEST_1</v>
          </cell>
        </row>
        <row r="3727">
          <cell r="A3727" t="str">
            <v>TK1050</v>
          </cell>
          <cell r="B3727" t="str">
            <v>TEST_1</v>
          </cell>
        </row>
        <row r="3728">
          <cell r="A3728" t="str">
            <v>TK1075</v>
          </cell>
          <cell r="B3728" t="str">
            <v>TEST_1</v>
          </cell>
        </row>
        <row r="3729">
          <cell r="A3729" t="str">
            <v>TK1089</v>
          </cell>
          <cell r="B3729" t="str">
            <v>TEST_1</v>
          </cell>
        </row>
        <row r="3730">
          <cell r="A3730" t="str">
            <v>TK1089</v>
          </cell>
          <cell r="B3730" t="str">
            <v>TEST_1</v>
          </cell>
        </row>
        <row r="3731">
          <cell r="A3731" t="str">
            <v>TK10100</v>
          </cell>
          <cell r="B3731" t="str">
            <v>TEST_1</v>
          </cell>
        </row>
        <row r="3732">
          <cell r="A3732" t="str">
            <v>TK10125</v>
          </cell>
          <cell r="B3732" t="str">
            <v>TEST_1</v>
          </cell>
        </row>
        <row r="3733">
          <cell r="A3733" t="str">
            <v>TK10188</v>
          </cell>
          <cell r="B3733" t="str">
            <v>TEST_1</v>
          </cell>
        </row>
        <row r="3734">
          <cell r="A3734" t="str">
            <v>TK10B75</v>
          </cell>
          <cell r="B3734" t="str">
            <v>TEST_1</v>
          </cell>
        </row>
        <row r="3735">
          <cell r="A3735" t="str">
            <v>TK10B100</v>
          </cell>
          <cell r="B3735" t="str">
            <v>TEST_1</v>
          </cell>
        </row>
        <row r="3736">
          <cell r="A3736" t="str">
            <v>TK10B125</v>
          </cell>
          <cell r="B3736" t="str">
            <v>TEST_1</v>
          </cell>
        </row>
        <row r="3737">
          <cell r="A3737" t="str">
            <v>TK10C6</v>
          </cell>
          <cell r="B3737" t="str">
            <v>TEST_1</v>
          </cell>
        </row>
        <row r="3738">
          <cell r="A3738" t="str">
            <v>TK10C9</v>
          </cell>
          <cell r="B3738" t="str">
            <v>TEST_1</v>
          </cell>
        </row>
        <row r="3739">
          <cell r="A3739" t="str">
            <v>TK10C12</v>
          </cell>
          <cell r="B3739" t="str">
            <v>TEST_1</v>
          </cell>
        </row>
        <row r="3740">
          <cell r="A3740" t="str">
            <v>TK10C16</v>
          </cell>
          <cell r="B3740" t="str">
            <v>TEST_1</v>
          </cell>
        </row>
        <row r="3741">
          <cell r="A3741" t="str">
            <v>TK10C19</v>
          </cell>
          <cell r="B3741" t="str">
            <v>TEST_1</v>
          </cell>
        </row>
        <row r="3742">
          <cell r="A3742" t="str">
            <v>TK10C25</v>
          </cell>
          <cell r="B3742" t="str">
            <v>TEST_1</v>
          </cell>
        </row>
        <row r="3743">
          <cell r="A3743" t="str">
            <v>TK10C38</v>
          </cell>
          <cell r="B3743" t="str">
            <v>TEST_1</v>
          </cell>
        </row>
        <row r="3744">
          <cell r="A3744" t="str">
            <v>TK10C50</v>
          </cell>
          <cell r="B3744" t="str">
            <v>TEST_1</v>
          </cell>
        </row>
        <row r="3745">
          <cell r="A3745" t="str">
            <v>TK10C75</v>
          </cell>
          <cell r="B3745" t="str">
            <v>TEST_1</v>
          </cell>
        </row>
        <row r="3746">
          <cell r="A3746" t="str">
            <v>TK10C100</v>
          </cell>
          <cell r="B3746" t="str">
            <v>TEST_1</v>
          </cell>
        </row>
        <row r="3747">
          <cell r="A3747" t="str">
            <v>TK10C125</v>
          </cell>
          <cell r="B3747" t="str">
            <v>TEST_1</v>
          </cell>
        </row>
        <row r="3748">
          <cell r="A3748" t="str">
            <v>TK115</v>
          </cell>
          <cell r="B3748" t="str">
            <v>TEST_1</v>
          </cell>
        </row>
        <row r="3749">
          <cell r="A3749" t="str">
            <v>TK1125</v>
          </cell>
          <cell r="B3749" t="str">
            <v>TEST_1</v>
          </cell>
        </row>
        <row r="3750">
          <cell r="A3750" t="str">
            <v>TK1138</v>
          </cell>
          <cell r="B3750" t="str">
            <v>TEST_1</v>
          </cell>
        </row>
        <row r="3751">
          <cell r="A3751" t="str">
            <v>TK1175</v>
          </cell>
          <cell r="B3751" t="str">
            <v>TEST_1</v>
          </cell>
        </row>
        <row r="3752">
          <cell r="A3752" t="str">
            <v>TK12100</v>
          </cell>
          <cell r="B3752" t="str">
            <v>TEST_1</v>
          </cell>
        </row>
        <row r="3753">
          <cell r="A3753" t="str">
            <v>TK1675</v>
          </cell>
          <cell r="B3753" t="str">
            <v>TEST_1</v>
          </cell>
        </row>
        <row r="3754">
          <cell r="A3754" t="str">
            <v>TK16125</v>
          </cell>
          <cell r="B3754" t="str">
            <v>TEST_1</v>
          </cell>
        </row>
        <row r="3755">
          <cell r="A3755" t="str">
            <v>TK2012</v>
          </cell>
          <cell r="B3755" t="str">
            <v>TEST_1</v>
          </cell>
        </row>
        <row r="3756">
          <cell r="A3756" t="str">
            <v>TK2023</v>
          </cell>
          <cell r="B3756" t="str">
            <v>TEST_1</v>
          </cell>
        </row>
        <row r="3757">
          <cell r="A3757" t="str">
            <v>TK2038</v>
          </cell>
          <cell r="B3757" t="str">
            <v>TEST_1</v>
          </cell>
        </row>
        <row r="3758">
          <cell r="A3758" t="str">
            <v>TK2050</v>
          </cell>
          <cell r="B3758" t="str">
            <v>TEST_1</v>
          </cell>
        </row>
        <row r="3759">
          <cell r="A3759" t="str">
            <v>TK2075</v>
          </cell>
          <cell r="B3759" t="str">
            <v>TEST_1</v>
          </cell>
        </row>
        <row r="3760">
          <cell r="A3760" t="str">
            <v>TK20100</v>
          </cell>
          <cell r="B3760" t="str">
            <v>TEST_1</v>
          </cell>
        </row>
        <row r="3761">
          <cell r="A3761" t="str">
            <v>TK20125</v>
          </cell>
          <cell r="B3761" t="str">
            <v>TEST_1</v>
          </cell>
        </row>
        <row r="3762">
          <cell r="A3762" t="str">
            <v>TK20175</v>
          </cell>
          <cell r="B3762" t="str">
            <v>TEST_1</v>
          </cell>
        </row>
        <row r="3763">
          <cell r="A3763" t="str">
            <v>TK20188</v>
          </cell>
          <cell r="B3763" t="str">
            <v>TEST_1</v>
          </cell>
        </row>
        <row r="3764">
          <cell r="A3764" t="str">
            <v>TK20C23</v>
          </cell>
          <cell r="B3764" t="str">
            <v>TEST_1</v>
          </cell>
        </row>
        <row r="3765">
          <cell r="A3765" t="str">
            <v>TK20C100</v>
          </cell>
          <cell r="B3765" t="str">
            <v>TEST_1</v>
          </cell>
        </row>
        <row r="3766">
          <cell r="A3766" t="str">
            <v>TK20L125</v>
          </cell>
          <cell r="B3766" t="str">
            <v>TEST_1</v>
          </cell>
        </row>
        <row r="3767">
          <cell r="A3767" t="str">
            <v>TK215</v>
          </cell>
          <cell r="B3767" t="str">
            <v>TEST_1</v>
          </cell>
        </row>
        <row r="3768">
          <cell r="A3768" t="str">
            <v>TK216</v>
          </cell>
          <cell r="B3768" t="str">
            <v>TEST_1</v>
          </cell>
        </row>
        <row r="3769">
          <cell r="A3769" t="str">
            <v>TK2112</v>
          </cell>
          <cell r="B3769" t="str">
            <v>TEST_1</v>
          </cell>
        </row>
        <row r="3770">
          <cell r="A3770" t="str">
            <v>TK2116</v>
          </cell>
          <cell r="B3770" t="str">
            <v>TEST_1</v>
          </cell>
        </row>
        <row r="3771">
          <cell r="A3771" t="str">
            <v>TK2125</v>
          </cell>
          <cell r="B3771" t="str">
            <v>TEST_1</v>
          </cell>
        </row>
        <row r="3772">
          <cell r="A3772" t="str">
            <v>TK2138</v>
          </cell>
          <cell r="B3772" t="str">
            <v>TEST_1</v>
          </cell>
        </row>
        <row r="3773">
          <cell r="A3773" t="str">
            <v>TK2175</v>
          </cell>
          <cell r="B3773" t="str">
            <v>TEST_1</v>
          </cell>
        </row>
        <row r="3774">
          <cell r="A3774" t="str">
            <v>TK2189</v>
          </cell>
          <cell r="B3774" t="str">
            <v>TEST_1</v>
          </cell>
        </row>
        <row r="3775">
          <cell r="A3775" t="str">
            <v>TK21100</v>
          </cell>
          <cell r="B3775" t="str">
            <v>TEST_1</v>
          </cell>
        </row>
        <row r="3776">
          <cell r="A3776" t="str">
            <v>TK21125</v>
          </cell>
          <cell r="B3776" t="str">
            <v>TEST_1</v>
          </cell>
        </row>
        <row r="3777">
          <cell r="A3777" t="str">
            <v>TK305</v>
          </cell>
          <cell r="B3777" t="str">
            <v>TEST_1</v>
          </cell>
        </row>
        <row r="3778">
          <cell r="A3778" t="str">
            <v>TK5050</v>
          </cell>
          <cell r="B3778" t="str">
            <v>TEST_1</v>
          </cell>
        </row>
        <row r="3779">
          <cell r="A3779" t="str">
            <v>TK5075</v>
          </cell>
          <cell r="B3779" t="str">
            <v>TEST_1</v>
          </cell>
        </row>
        <row r="3780">
          <cell r="A3780" t="str">
            <v>TK50100</v>
          </cell>
          <cell r="B3780" t="str">
            <v>TEST_1</v>
          </cell>
        </row>
        <row r="3781">
          <cell r="A3781" t="str">
            <v>TK50125</v>
          </cell>
          <cell r="B3781" t="str">
            <v>TEST_1</v>
          </cell>
        </row>
        <row r="3782">
          <cell r="A3782" t="str">
            <v>TK52100</v>
          </cell>
          <cell r="B3782" t="str">
            <v>TEST_1</v>
          </cell>
        </row>
        <row r="3783">
          <cell r="A3783" t="str">
            <v>TK56125</v>
          </cell>
          <cell r="B3783" t="str">
            <v>TEST_1</v>
          </cell>
        </row>
        <row r="3784">
          <cell r="A3784" t="str">
            <v>TK7025</v>
          </cell>
          <cell r="B3784" t="str">
            <v>TEST_1</v>
          </cell>
        </row>
        <row r="3785">
          <cell r="A3785" t="str">
            <v>TK7038</v>
          </cell>
          <cell r="B3785" t="str">
            <v>TEST_1</v>
          </cell>
        </row>
        <row r="3786">
          <cell r="A3786" t="str">
            <v>TK7050</v>
          </cell>
          <cell r="B3786" t="str">
            <v>TEST_1</v>
          </cell>
        </row>
        <row r="3787">
          <cell r="A3787" t="str">
            <v>TK805.7</v>
          </cell>
          <cell r="B3787" t="str">
            <v>TEST_1</v>
          </cell>
        </row>
        <row r="3788">
          <cell r="A3788" t="str">
            <v>TK806.2</v>
          </cell>
          <cell r="B3788" t="str">
            <v>TEST_1</v>
          </cell>
        </row>
        <row r="3789">
          <cell r="A3789" t="str">
            <v>TK81S5.7</v>
          </cell>
          <cell r="B3789" t="str">
            <v>TEST_1</v>
          </cell>
        </row>
        <row r="3790">
          <cell r="A3790" t="str">
            <v>TK81S6.2</v>
          </cell>
          <cell r="B3790" t="str">
            <v>TEST_1</v>
          </cell>
        </row>
        <row r="3791">
          <cell r="A3791" t="str">
            <v>TK82125</v>
          </cell>
          <cell r="B3791" t="str">
            <v>TEST_1</v>
          </cell>
        </row>
        <row r="3792">
          <cell r="A3792" t="str">
            <v>TKS0040</v>
          </cell>
          <cell r="B3792" t="str">
            <v>TEST_1</v>
          </cell>
        </row>
        <row r="3793">
          <cell r="A3793" t="str">
            <v>TKS0045</v>
          </cell>
          <cell r="B3793" t="str">
            <v>TEST_1</v>
          </cell>
        </row>
        <row r="3794">
          <cell r="A3794" t="str">
            <v>TKS0050</v>
          </cell>
          <cell r="B3794" t="str">
            <v>TEST_1</v>
          </cell>
        </row>
        <row r="3795">
          <cell r="A3795" t="str">
            <v>TKD15119</v>
          </cell>
          <cell r="B3795" t="str">
            <v>TEST_1</v>
          </cell>
        </row>
        <row r="3796">
          <cell r="A3796" t="str">
            <v>TL0715</v>
          </cell>
          <cell r="B3796" t="str">
            <v>TEST_1</v>
          </cell>
        </row>
        <row r="3797">
          <cell r="A3797" t="str">
            <v>TL0725</v>
          </cell>
          <cell r="B3797" t="str">
            <v>TEST_1</v>
          </cell>
        </row>
        <row r="3798">
          <cell r="A3798" t="str">
            <v>TL1020</v>
          </cell>
          <cell r="B3798" t="str">
            <v>TEST_1</v>
          </cell>
        </row>
        <row r="3799">
          <cell r="A3799" t="str">
            <v>TL1030</v>
          </cell>
          <cell r="B3799" t="str">
            <v>TEST_1</v>
          </cell>
        </row>
        <row r="3800">
          <cell r="A3800" t="str">
            <v>TL10G12</v>
          </cell>
          <cell r="B3800" t="str">
            <v>TEST_1</v>
          </cell>
        </row>
        <row r="3801">
          <cell r="A3801" t="str">
            <v>TL10G15</v>
          </cell>
          <cell r="B3801" t="str">
            <v>TEST_1</v>
          </cell>
        </row>
        <row r="3802">
          <cell r="A3802" t="str">
            <v>TL10S38</v>
          </cell>
          <cell r="B3802" t="str">
            <v>TEST_1</v>
          </cell>
        </row>
        <row r="3803">
          <cell r="A3803" t="str">
            <v>TL10U25</v>
          </cell>
          <cell r="B3803" t="str">
            <v>TEST_1</v>
          </cell>
        </row>
        <row r="3804">
          <cell r="A3804" t="str">
            <v>TL1115</v>
          </cell>
          <cell r="B3804" t="str">
            <v>TEST_1</v>
          </cell>
        </row>
        <row r="3805">
          <cell r="A3805" t="str">
            <v>TL11W15</v>
          </cell>
          <cell r="B3805" t="str">
            <v>TEST_1</v>
          </cell>
        </row>
        <row r="3806">
          <cell r="A3806" t="str">
            <v>TL1212</v>
          </cell>
          <cell r="B3806" t="str">
            <v>TEST_1</v>
          </cell>
        </row>
        <row r="3807">
          <cell r="A3807" t="str">
            <v>TL1330</v>
          </cell>
          <cell r="B3807" t="str">
            <v>TEST_1</v>
          </cell>
        </row>
        <row r="3808">
          <cell r="A3808" t="str">
            <v>TL15G15</v>
          </cell>
          <cell r="B3808" t="str">
            <v>TEST_1</v>
          </cell>
        </row>
        <row r="3809">
          <cell r="A3809" t="str">
            <v>TL2020</v>
          </cell>
          <cell r="B3809" t="str">
            <v>TEST_1</v>
          </cell>
        </row>
        <row r="3810">
          <cell r="A3810" t="str">
            <v>TL2030</v>
          </cell>
          <cell r="B3810" t="str">
            <v>TEST_1</v>
          </cell>
        </row>
        <row r="3811">
          <cell r="A3811" t="str">
            <v>TL2038</v>
          </cell>
          <cell r="B3811" t="str">
            <v>TEST_1</v>
          </cell>
        </row>
        <row r="3812">
          <cell r="A3812" t="str">
            <v>TL2225</v>
          </cell>
          <cell r="B3812" t="str">
            <v>TEST_1</v>
          </cell>
        </row>
        <row r="3813">
          <cell r="A3813" t="str">
            <v>TL2325</v>
          </cell>
          <cell r="B3813" t="str">
            <v>TEST_1</v>
          </cell>
        </row>
        <row r="3814">
          <cell r="A3814" t="str">
            <v>TL30U25</v>
          </cell>
          <cell r="B3814" t="str">
            <v>TEST_1</v>
          </cell>
        </row>
        <row r="3815">
          <cell r="A3815" t="str">
            <v>TL5020</v>
          </cell>
          <cell r="B3815" t="str">
            <v>TEST_1</v>
          </cell>
        </row>
        <row r="3816">
          <cell r="A3816" t="str">
            <v>TL5025</v>
          </cell>
          <cell r="B3816" t="str">
            <v>TEST_1</v>
          </cell>
        </row>
        <row r="3817">
          <cell r="A3817" t="str">
            <v>TL6013</v>
          </cell>
          <cell r="B3817" t="str">
            <v>TEST_1</v>
          </cell>
        </row>
        <row r="3818">
          <cell r="A3818" t="str">
            <v>TL6015</v>
          </cell>
          <cell r="B3818" t="str">
            <v>TEST_1</v>
          </cell>
        </row>
        <row r="3819">
          <cell r="A3819" t="str">
            <v>TL6017</v>
          </cell>
          <cell r="B3819" t="str">
            <v>TEST_1</v>
          </cell>
        </row>
        <row r="3820">
          <cell r="A3820" t="str">
            <v>TL60C19</v>
          </cell>
          <cell r="B3820" t="str">
            <v>TEST_1</v>
          </cell>
        </row>
        <row r="3821">
          <cell r="A3821" t="str">
            <v>TL7012</v>
          </cell>
          <cell r="B3821" t="str">
            <v>TEST_1</v>
          </cell>
        </row>
        <row r="3822">
          <cell r="A3822" t="str">
            <v>TL7020</v>
          </cell>
          <cell r="B3822" t="str">
            <v>TEST_1</v>
          </cell>
        </row>
        <row r="3823">
          <cell r="A3823" t="str">
            <v>TL7025</v>
          </cell>
          <cell r="B3823" t="str">
            <v>TEST_1</v>
          </cell>
        </row>
        <row r="3824">
          <cell r="A3824" t="str">
            <v>TL8012</v>
          </cell>
          <cell r="B3824" t="str">
            <v>TEST_1</v>
          </cell>
        </row>
        <row r="3825">
          <cell r="A3825" t="str">
            <v>TL8015</v>
          </cell>
          <cell r="B3825" t="str">
            <v>TEST_1</v>
          </cell>
        </row>
        <row r="3826">
          <cell r="A3826" t="str">
            <v>TL8019</v>
          </cell>
          <cell r="B3826" t="str">
            <v>TEST_1</v>
          </cell>
        </row>
        <row r="3827">
          <cell r="A3827" t="str">
            <v>TL8020</v>
          </cell>
          <cell r="B3827" t="str">
            <v>TEST_1</v>
          </cell>
        </row>
        <row r="3828">
          <cell r="A3828" t="str">
            <v>TL8023</v>
          </cell>
          <cell r="B3828" t="str">
            <v>TEST_1</v>
          </cell>
        </row>
        <row r="3829">
          <cell r="A3829" t="str">
            <v>TL8075</v>
          </cell>
          <cell r="B3829" t="str">
            <v>TEST_1</v>
          </cell>
        </row>
        <row r="3830">
          <cell r="A3830" t="str">
            <v>TL80200</v>
          </cell>
          <cell r="B3830" t="str">
            <v>TEST_1</v>
          </cell>
        </row>
        <row r="3831">
          <cell r="A3831" t="str">
            <v>TL80250</v>
          </cell>
          <cell r="B3831" t="str">
            <v>TEST_1</v>
          </cell>
        </row>
        <row r="3832">
          <cell r="A3832" t="str">
            <v>TL80C12</v>
          </cell>
          <cell r="B3832" t="str">
            <v>TEST_1</v>
          </cell>
        </row>
        <row r="3833">
          <cell r="A3833" t="str">
            <v>TL80C19</v>
          </cell>
          <cell r="B3833" t="str">
            <v>TEST_1</v>
          </cell>
        </row>
        <row r="3834">
          <cell r="A3834" t="str">
            <v>TL80C23</v>
          </cell>
          <cell r="B3834" t="str">
            <v>TEST_1</v>
          </cell>
        </row>
        <row r="3835">
          <cell r="A3835" t="str">
            <v>TL81C19</v>
          </cell>
          <cell r="B3835" t="str">
            <v>TEST_1</v>
          </cell>
        </row>
        <row r="3836">
          <cell r="A3836" t="str">
            <v>TM1012</v>
          </cell>
          <cell r="B3836" t="str">
            <v>TEST_1</v>
          </cell>
        </row>
        <row r="3837">
          <cell r="A3837" t="str">
            <v>TM1023</v>
          </cell>
          <cell r="B3837" t="str">
            <v>TEST_1</v>
          </cell>
        </row>
        <row r="3838">
          <cell r="A3838" t="str">
            <v>TM1036</v>
          </cell>
          <cell r="B3838" t="str">
            <v>TEST_1</v>
          </cell>
        </row>
        <row r="3839">
          <cell r="A3839" t="str">
            <v>TM10C23</v>
          </cell>
          <cell r="B3839" t="str">
            <v>TEST_1</v>
          </cell>
        </row>
        <row r="3840">
          <cell r="A3840" t="str">
            <v>TM10P12</v>
          </cell>
          <cell r="B3840" t="str">
            <v>TEST_1</v>
          </cell>
        </row>
        <row r="3841">
          <cell r="A3841" t="str">
            <v>TM10U12</v>
          </cell>
          <cell r="B3841" t="str">
            <v>TEST_1</v>
          </cell>
        </row>
        <row r="3842">
          <cell r="A3842" t="str">
            <v>TM1523</v>
          </cell>
          <cell r="B3842" t="str">
            <v>TEST_1</v>
          </cell>
        </row>
        <row r="3843">
          <cell r="A3843" t="str">
            <v>TM1812</v>
          </cell>
          <cell r="B3843" t="str">
            <v>TEST_1</v>
          </cell>
        </row>
        <row r="3844">
          <cell r="A3844" t="str">
            <v>TM1816</v>
          </cell>
          <cell r="B3844" t="str">
            <v>TEST_1</v>
          </cell>
        </row>
        <row r="3845">
          <cell r="A3845" t="str">
            <v>TM1819</v>
          </cell>
          <cell r="B3845" t="str">
            <v>TEST_1</v>
          </cell>
        </row>
        <row r="3846">
          <cell r="A3846" t="str">
            <v>TM1823</v>
          </cell>
          <cell r="B3846" t="str">
            <v>TEST_1</v>
          </cell>
        </row>
        <row r="3847">
          <cell r="A3847" t="str">
            <v>TM1838</v>
          </cell>
          <cell r="B3847" t="str">
            <v>TEST_1</v>
          </cell>
        </row>
        <row r="3848">
          <cell r="A3848" t="str">
            <v>TM18C12</v>
          </cell>
          <cell r="B3848" t="str">
            <v>TEST_1</v>
          </cell>
        </row>
        <row r="3849">
          <cell r="A3849" t="str">
            <v>TM18C19</v>
          </cell>
          <cell r="B3849" t="str">
            <v>TEST_1</v>
          </cell>
        </row>
        <row r="3850">
          <cell r="A3850" t="str">
            <v>TM18C23</v>
          </cell>
          <cell r="B3850" t="str">
            <v>TEST_1</v>
          </cell>
        </row>
        <row r="3851">
          <cell r="A3851" t="str">
            <v>TM2012</v>
          </cell>
          <cell r="B3851" t="str">
            <v>TEST_1</v>
          </cell>
        </row>
        <row r="3852">
          <cell r="A3852" t="str">
            <v>TM2023</v>
          </cell>
          <cell r="B3852" t="str">
            <v>TEST_1</v>
          </cell>
        </row>
        <row r="3853">
          <cell r="A3853" t="str">
            <v>TM20H12</v>
          </cell>
          <cell r="B3853" t="str">
            <v>TEST_1</v>
          </cell>
        </row>
        <row r="3854">
          <cell r="A3854" t="str">
            <v>TM25X20</v>
          </cell>
          <cell r="B3854" t="str">
            <v>TEST_1</v>
          </cell>
        </row>
        <row r="3855">
          <cell r="A3855" t="str">
            <v>TM3012</v>
          </cell>
          <cell r="B3855" t="str">
            <v>TEST_1</v>
          </cell>
        </row>
        <row r="3856">
          <cell r="A3856" t="str">
            <v>TM3018.7</v>
          </cell>
          <cell r="B3856" t="str">
            <v>TEST_1</v>
          </cell>
        </row>
        <row r="3857">
          <cell r="A3857" t="str">
            <v>TM3020</v>
          </cell>
          <cell r="B3857" t="str">
            <v>TEST_1</v>
          </cell>
        </row>
        <row r="3858">
          <cell r="A3858" t="str">
            <v>TM4312</v>
          </cell>
          <cell r="B3858" t="str">
            <v>TEST_1</v>
          </cell>
        </row>
        <row r="3859">
          <cell r="A3859" t="str">
            <v>TM4812</v>
          </cell>
          <cell r="B3859" t="str">
            <v>TEST_1</v>
          </cell>
        </row>
        <row r="3860">
          <cell r="A3860" t="str">
            <v>TM6312</v>
          </cell>
          <cell r="B3860" t="str">
            <v>TEST_1</v>
          </cell>
        </row>
        <row r="3861">
          <cell r="A3861" t="str">
            <v>TM7225</v>
          </cell>
          <cell r="B3861" t="str">
            <v>TEST_1</v>
          </cell>
        </row>
        <row r="3862">
          <cell r="A3862" t="str">
            <v>TN8040</v>
          </cell>
          <cell r="B3862" t="str">
            <v>TEST_1</v>
          </cell>
        </row>
        <row r="3863">
          <cell r="A3863" t="str">
            <v>TO0613</v>
          </cell>
          <cell r="B3863" t="str">
            <v>TEST_1</v>
          </cell>
        </row>
        <row r="3864">
          <cell r="A3864" t="str">
            <v>TO0615</v>
          </cell>
          <cell r="B3864" t="str">
            <v>TEST_1</v>
          </cell>
        </row>
        <row r="3865">
          <cell r="A3865" t="str">
            <v>TO0618</v>
          </cell>
          <cell r="B3865" t="str">
            <v>TEST_1</v>
          </cell>
        </row>
        <row r="3866">
          <cell r="A3866" t="str">
            <v>TO06C13</v>
          </cell>
          <cell r="B3866" t="str">
            <v>TEST_1</v>
          </cell>
        </row>
        <row r="3867">
          <cell r="A3867" t="str">
            <v>TO06C15</v>
          </cell>
          <cell r="B3867" t="str">
            <v>TEST_1</v>
          </cell>
        </row>
        <row r="3868">
          <cell r="A3868" t="str">
            <v>TO06C18</v>
          </cell>
          <cell r="B3868" t="str">
            <v>TEST_1</v>
          </cell>
        </row>
        <row r="3869">
          <cell r="A3869" t="str">
            <v>TO06C19</v>
          </cell>
          <cell r="B3869" t="str">
            <v>TEST_1</v>
          </cell>
        </row>
        <row r="3870">
          <cell r="A3870" t="str">
            <v>TO06C22</v>
          </cell>
          <cell r="B3870" t="str">
            <v>TEST_1</v>
          </cell>
        </row>
        <row r="3871">
          <cell r="A3871" t="str">
            <v>TO30125</v>
          </cell>
          <cell r="B3871" t="str">
            <v>TEST_1</v>
          </cell>
        </row>
        <row r="3872">
          <cell r="A3872" t="str">
            <v>TO50100</v>
          </cell>
          <cell r="B3872" t="str">
            <v>TEST_1</v>
          </cell>
        </row>
        <row r="3873">
          <cell r="A3873" t="str">
            <v>TO50105</v>
          </cell>
          <cell r="B3873" t="str">
            <v>TEST_1</v>
          </cell>
        </row>
        <row r="3874">
          <cell r="A3874" t="str">
            <v>TO50110</v>
          </cell>
          <cell r="B3874" t="str">
            <v>TEST_1</v>
          </cell>
        </row>
        <row r="3875">
          <cell r="A3875" t="str">
            <v>TO50115</v>
          </cell>
          <cell r="B3875" t="str">
            <v>TEST_1</v>
          </cell>
        </row>
        <row r="3876">
          <cell r="A3876" t="str">
            <v>TO50120</v>
          </cell>
          <cell r="B3876" t="str">
            <v>TEST_1</v>
          </cell>
        </row>
        <row r="3877">
          <cell r="A3877" t="str">
            <v>TO50125</v>
          </cell>
          <cell r="B3877" t="str">
            <v>TEST_1</v>
          </cell>
        </row>
        <row r="3878">
          <cell r="A3878" t="str">
            <v>TO50130</v>
          </cell>
          <cell r="B3878" t="str">
            <v>TEST_1</v>
          </cell>
        </row>
        <row r="3879">
          <cell r="A3879" t="str">
            <v>TO50135</v>
          </cell>
          <cell r="B3879" t="str">
            <v>TEST_1</v>
          </cell>
        </row>
        <row r="3880">
          <cell r="A3880" t="str">
            <v>TO50140</v>
          </cell>
          <cell r="B3880" t="str">
            <v>TEST_1</v>
          </cell>
        </row>
        <row r="3881">
          <cell r="A3881" t="str">
            <v>TO50145</v>
          </cell>
          <cell r="B3881" t="str">
            <v>TEST_1</v>
          </cell>
        </row>
        <row r="3882">
          <cell r="A3882" t="str">
            <v>TO50150</v>
          </cell>
          <cell r="B3882" t="str">
            <v>TEST_1</v>
          </cell>
        </row>
        <row r="3883">
          <cell r="A3883" t="str">
            <v>TO50155</v>
          </cell>
          <cell r="B3883" t="str">
            <v>TEST_1</v>
          </cell>
        </row>
        <row r="3884">
          <cell r="A3884" t="str">
            <v>TO50160</v>
          </cell>
          <cell r="B3884" t="str">
            <v>TEST_1</v>
          </cell>
        </row>
        <row r="3885">
          <cell r="A3885" t="str">
            <v>TO6013</v>
          </cell>
          <cell r="B3885" t="str">
            <v>TEST_1</v>
          </cell>
        </row>
        <row r="3886">
          <cell r="A3886" t="str">
            <v>TO6015</v>
          </cell>
          <cell r="B3886" t="str">
            <v>TEST_1</v>
          </cell>
        </row>
        <row r="3887">
          <cell r="A3887" t="str">
            <v>TO6018</v>
          </cell>
          <cell r="B3887" t="str">
            <v>TEST_1</v>
          </cell>
        </row>
        <row r="3888">
          <cell r="A3888" t="str">
            <v>TO6020</v>
          </cell>
          <cell r="B3888" t="str">
            <v>TEST_1</v>
          </cell>
        </row>
        <row r="3889">
          <cell r="A3889" t="str">
            <v>TO60C13</v>
          </cell>
          <cell r="B3889" t="str">
            <v>TEST_1</v>
          </cell>
        </row>
        <row r="3890">
          <cell r="A3890" t="str">
            <v>TO60C15</v>
          </cell>
          <cell r="B3890" t="str">
            <v>TEST_1</v>
          </cell>
        </row>
        <row r="3891">
          <cell r="A3891" t="str">
            <v>TO60C18</v>
          </cell>
          <cell r="B3891" t="str">
            <v>TEST_1</v>
          </cell>
        </row>
        <row r="3892">
          <cell r="A3892" t="str">
            <v>TO6313</v>
          </cell>
          <cell r="B3892" t="str">
            <v>TEST_1</v>
          </cell>
        </row>
        <row r="3893">
          <cell r="A3893" t="str">
            <v>TO6315</v>
          </cell>
          <cell r="B3893" t="str">
            <v>TEST_1</v>
          </cell>
        </row>
        <row r="3894">
          <cell r="A3894" t="str">
            <v>TO6318</v>
          </cell>
          <cell r="B3894" t="str">
            <v>TEST_1</v>
          </cell>
        </row>
        <row r="3895">
          <cell r="A3895" t="str">
            <v>TO63B15</v>
          </cell>
          <cell r="B3895" t="str">
            <v>TEST_1</v>
          </cell>
        </row>
        <row r="3896">
          <cell r="A3896" t="str">
            <v>TO63B18</v>
          </cell>
          <cell r="B3896" t="str">
            <v>TEST_1</v>
          </cell>
        </row>
        <row r="3897">
          <cell r="A3897" t="str">
            <v>TO63B19</v>
          </cell>
          <cell r="B3897" t="str">
            <v>TEST_1</v>
          </cell>
        </row>
        <row r="3898">
          <cell r="A3898" t="str">
            <v>TO63B22</v>
          </cell>
          <cell r="B3898" t="str">
            <v>TEST_1</v>
          </cell>
        </row>
        <row r="3899">
          <cell r="A3899" t="str">
            <v>TO63C13</v>
          </cell>
          <cell r="B3899" t="str">
            <v>TEST_1</v>
          </cell>
        </row>
        <row r="3900">
          <cell r="A3900" t="str">
            <v>TO63C15</v>
          </cell>
          <cell r="B3900" t="str">
            <v>TEST_1</v>
          </cell>
        </row>
        <row r="3901">
          <cell r="A3901" t="str">
            <v>TO63C18</v>
          </cell>
          <cell r="B3901" t="str">
            <v>TEST_1</v>
          </cell>
        </row>
        <row r="3902">
          <cell r="A3902" t="str">
            <v>TO63C22</v>
          </cell>
          <cell r="B3902" t="str">
            <v>TEST_1</v>
          </cell>
        </row>
        <row r="3903">
          <cell r="A3903" t="str">
            <v>TO64B15</v>
          </cell>
          <cell r="B3903" t="str">
            <v>TEST_1</v>
          </cell>
        </row>
        <row r="3904">
          <cell r="A3904" t="str">
            <v>TO64B18</v>
          </cell>
          <cell r="B3904" t="str">
            <v>TEST_1</v>
          </cell>
        </row>
        <row r="3905">
          <cell r="A3905" t="str">
            <v>TO64B19</v>
          </cell>
          <cell r="B3905" t="str">
            <v>TEST_1</v>
          </cell>
        </row>
        <row r="3906">
          <cell r="A3906" t="str">
            <v>TO64B22</v>
          </cell>
          <cell r="B3906" t="str">
            <v>TEST_1</v>
          </cell>
        </row>
        <row r="3907">
          <cell r="A3907" t="str">
            <v>TO64C17</v>
          </cell>
          <cell r="B3907" t="str">
            <v>TEST_1</v>
          </cell>
        </row>
        <row r="3908">
          <cell r="A3908" t="str">
            <v>TO64C19</v>
          </cell>
          <cell r="B3908" t="str">
            <v>TEST_1</v>
          </cell>
        </row>
        <row r="3909">
          <cell r="A3909" t="str">
            <v>TO64C22</v>
          </cell>
          <cell r="B3909" t="str">
            <v>TEST_1</v>
          </cell>
        </row>
        <row r="3910">
          <cell r="A3910" t="str">
            <v>TO64K22</v>
          </cell>
          <cell r="B3910" t="str">
            <v>TEST_1</v>
          </cell>
        </row>
        <row r="3911">
          <cell r="A3911" t="str">
            <v>TO64P22</v>
          </cell>
          <cell r="B3911" t="str">
            <v>TEST_1</v>
          </cell>
        </row>
        <row r="3912">
          <cell r="A3912" t="str">
            <v>TO69C22</v>
          </cell>
          <cell r="B3912" t="str">
            <v>TEST_1</v>
          </cell>
        </row>
        <row r="3913">
          <cell r="A3913" t="str">
            <v>TO7050</v>
          </cell>
          <cell r="B3913" t="str">
            <v>TEST_1</v>
          </cell>
        </row>
        <row r="3914">
          <cell r="A3914" t="str">
            <v>TO7060</v>
          </cell>
          <cell r="B3914" t="str">
            <v>TEST_1</v>
          </cell>
        </row>
        <row r="3915">
          <cell r="A3915" t="str">
            <v>TO70C50</v>
          </cell>
          <cell r="B3915" t="str">
            <v>TEST_1</v>
          </cell>
        </row>
        <row r="3916">
          <cell r="A3916" t="str">
            <v>TO70C80</v>
          </cell>
          <cell r="B3916" t="str">
            <v>TEST_1</v>
          </cell>
        </row>
        <row r="3917">
          <cell r="A3917" t="str">
            <v>TO7150</v>
          </cell>
          <cell r="B3917" t="str">
            <v>TEST_1</v>
          </cell>
        </row>
        <row r="3918">
          <cell r="A3918" t="str">
            <v>TO7180</v>
          </cell>
          <cell r="B3918" t="str">
            <v>TEST_1</v>
          </cell>
        </row>
        <row r="3919">
          <cell r="A3919" t="str">
            <v>TO71C15</v>
          </cell>
          <cell r="B3919" t="str">
            <v>TEST_1</v>
          </cell>
        </row>
        <row r="3920">
          <cell r="A3920" t="str">
            <v>TO71C20</v>
          </cell>
          <cell r="B3920" t="str">
            <v>TEST_1</v>
          </cell>
        </row>
        <row r="3921">
          <cell r="A3921" t="str">
            <v>TO71C50</v>
          </cell>
          <cell r="B3921" t="str">
            <v>TEST_1</v>
          </cell>
        </row>
        <row r="3922">
          <cell r="A3922" t="str">
            <v>TO71C80</v>
          </cell>
          <cell r="B3922" t="str">
            <v>TEST_1</v>
          </cell>
        </row>
        <row r="3923">
          <cell r="A3923" t="str">
            <v>TO71C100</v>
          </cell>
          <cell r="B3923" t="str">
            <v>TEST_1</v>
          </cell>
        </row>
        <row r="3924">
          <cell r="A3924" t="str">
            <v>TO80C30</v>
          </cell>
          <cell r="B3924" t="str">
            <v>TEST_1</v>
          </cell>
        </row>
        <row r="3925">
          <cell r="A3925" t="str">
            <v>TP5345</v>
          </cell>
          <cell r="B3925" t="str">
            <v>TEST_1</v>
          </cell>
        </row>
        <row r="3926">
          <cell r="A3926" t="str">
            <v>TP6035</v>
          </cell>
          <cell r="B3926" t="str">
            <v>TEST_1</v>
          </cell>
        </row>
        <row r="3927">
          <cell r="A3927" t="str">
            <v>TP69C20</v>
          </cell>
          <cell r="B3927" t="str">
            <v>TEST_1</v>
          </cell>
        </row>
        <row r="3928">
          <cell r="A3928" t="str">
            <v>TP69C35</v>
          </cell>
          <cell r="B3928" t="str">
            <v>TEST_1</v>
          </cell>
        </row>
        <row r="3929">
          <cell r="A3929" t="str">
            <v>TP7040</v>
          </cell>
          <cell r="B3929" t="str">
            <v>TEST_1</v>
          </cell>
        </row>
        <row r="3930">
          <cell r="A3930" t="str">
            <v>TP7050</v>
          </cell>
          <cell r="B3930" t="str">
            <v>TEST_1</v>
          </cell>
        </row>
        <row r="3931">
          <cell r="A3931" t="str">
            <v>TP9040</v>
          </cell>
          <cell r="B3931" t="str">
            <v>TEST_1</v>
          </cell>
        </row>
        <row r="3932">
          <cell r="A3932" t="str">
            <v>TP9042</v>
          </cell>
          <cell r="B3932" t="str">
            <v>TEST_1</v>
          </cell>
        </row>
        <row r="3933">
          <cell r="A3933" t="str">
            <v>TP9045</v>
          </cell>
          <cell r="B3933" t="str">
            <v>TEST_1</v>
          </cell>
        </row>
        <row r="3934">
          <cell r="A3934" t="str">
            <v>TP9075</v>
          </cell>
          <cell r="B3934" t="str">
            <v>TEST_1</v>
          </cell>
        </row>
        <row r="3935">
          <cell r="A3935" t="str">
            <v>TQ14N45</v>
          </cell>
          <cell r="B3935" t="str">
            <v>TEST_1</v>
          </cell>
        </row>
        <row r="3936">
          <cell r="A3936" t="str">
            <v>TR5023</v>
          </cell>
          <cell r="B3936" t="str">
            <v>TEST_1</v>
          </cell>
        </row>
        <row r="3937">
          <cell r="A3937" t="str">
            <v>TR5550</v>
          </cell>
          <cell r="B3937" t="str">
            <v>TEST_1</v>
          </cell>
        </row>
        <row r="3938">
          <cell r="A3938" t="str">
            <v>TR5580</v>
          </cell>
          <cell r="B3938" t="str">
            <v>TEST_1</v>
          </cell>
        </row>
        <row r="3939">
          <cell r="A3939" t="str">
            <v>TR55100</v>
          </cell>
          <cell r="B3939" t="str">
            <v>TEST_1</v>
          </cell>
        </row>
        <row r="3940">
          <cell r="A3940" t="str">
            <v>TR55125</v>
          </cell>
          <cell r="B3940" t="str">
            <v>TEST_1</v>
          </cell>
        </row>
        <row r="3941">
          <cell r="A3941" t="str">
            <v>TR55150</v>
          </cell>
          <cell r="B3941" t="str">
            <v>TEST_1</v>
          </cell>
        </row>
        <row r="3942">
          <cell r="A3942" t="str">
            <v>TR55188</v>
          </cell>
          <cell r="B3942" t="str">
            <v>TEST_1</v>
          </cell>
        </row>
        <row r="3943">
          <cell r="A3943" t="str">
            <v>TR55250</v>
          </cell>
          <cell r="B3943" t="str">
            <v>TEST_1</v>
          </cell>
        </row>
        <row r="3944">
          <cell r="A3944" t="str">
            <v>TR55300</v>
          </cell>
          <cell r="B3944" t="str">
            <v>TEST_1</v>
          </cell>
        </row>
        <row r="3945">
          <cell r="A3945" t="str">
            <v>TR56300</v>
          </cell>
          <cell r="B3945" t="str">
            <v>TEST_1</v>
          </cell>
        </row>
        <row r="3946">
          <cell r="A3946" t="str">
            <v>TR56350</v>
          </cell>
          <cell r="B3946" t="str">
            <v>TEST_1</v>
          </cell>
        </row>
        <row r="3947">
          <cell r="A3947" t="str">
            <v>TR57125</v>
          </cell>
          <cell r="B3947" t="str">
            <v>TEST_1</v>
          </cell>
        </row>
        <row r="3948">
          <cell r="A3948" t="str">
            <v>TR57190</v>
          </cell>
          <cell r="B3948" t="str">
            <v>TEST_1</v>
          </cell>
        </row>
        <row r="3949">
          <cell r="A3949" t="str">
            <v>TR57250</v>
          </cell>
          <cell r="B3949" t="str">
            <v>TEST_1</v>
          </cell>
        </row>
        <row r="3950">
          <cell r="A3950" t="str">
            <v>TR57300</v>
          </cell>
          <cell r="B3950" t="str">
            <v>TEST_1</v>
          </cell>
        </row>
        <row r="3951">
          <cell r="A3951" t="str">
            <v>TR57350</v>
          </cell>
          <cell r="B3951" t="str">
            <v>TEST_1</v>
          </cell>
        </row>
        <row r="3952">
          <cell r="A3952" t="str">
            <v>TR58100</v>
          </cell>
          <cell r="B3952" t="str">
            <v>TEST_1</v>
          </cell>
        </row>
        <row r="3953">
          <cell r="A3953" t="str">
            <v>TR58250</v>
          </cell>
          <cell r="B3953" t="str">
            <v>TEST_1</v>
          </cell>
        </row>
        <row r="3954">
          <cell r="A3954" t="str">
            <v>TR58300</v>
          </cell>
          <cell r="B3954" t="str">
            <v>TEST_1</v>
          </cell>
        </row>
        <row r="3955">
          <cell r="A3955" t="str">
            <v>TR7016</v>
          </cell>
          <cell r="B3955" t="str">
            <v>TEST_1</v>
          </cell>
        </row>
        <row r="3956">
          <cell r="A3956" t="str">
            <v>TR7025</v>
          </cell>
          <cell r="B3956" t="str">
            <v>TEST_1</v>
          </cell>
        </row>
        <row r="3957">
          <cell r="A3957" t="str">
            <v>TR7036</v>
          </cell>
          <cell r="B3957" t="str">
            <v>TEST_1</v>
          </cell>
        </row>
        <row r="3958">
          <cell r="A3958" t="str">
            <v>TR7038</v>
          </cell>
          <cell r="B3958" t="str">
            <v>TEST_1</v>
          </cell>
        </row>
        <row r="3959">
          <cell r="A3959" t="str">
            <v>TR7050</v>
          </cell>
          <cell r="B3959" t="str">
            <v>TEST_1</v>
          </cell>
        </row>
        <row r="3960">
          <cell r="A3960" t="str">
            <v>TR70100</v>
          </cell>
          <cell r="B3960" t="str">
            <v>TEST_1</v>
          </cell>
        </row>
        <row r="3961">
          <cell r="A3961" t="str">
            <v>TR70125</v>
          </cell>
          <cell r="B3961" t="str">
            <v>TEST_1</v>
          </cell>
        </row>
        <row r="3962">
          <cell r="A3962" t="str">
            <v>TR70188</v>
          </cell>
          <cell r="B3962" t="str">
            <v>TEST_1</v>
          </cell>
        </row>
        <row r="3963">
          <cell r="A3963" t="str">
            <v>TR70250</v>
          </cell>
          <cell r="B3963" t="str">
            <v>TEST_1</v>
          </cell>
        </row>
        <row r="3964">
          <cell r="A3964" t="str">
            <v>TR70B100</v>
          </cell>
          <cell r="B3964" t="str">
            <v>TEST_1</v>
          </cell>
        </row>
        <row r="3965">
          <cell r="A3965" t="str">
            <v>TR70W10</v>
          </cell>
          <cell r="B3965" t="str">
            <v>TEST_1</v>
          </cell>
        </row>
        <row r="3966">
          <cell r="A3966" t="str">
            <v>TR70W20</v>
          </cell>
          <cell r="B3966" t="str">
            <v>TEST_1</v>
          </cell>
        </row>
        <row r="3967">
          <cell r="A3967" t="str">
            <v>TR70W30</v>
          </cell>
          <cell r="B3967" t="str">
            <v>TEST_1</v>
          </cell>
        </row>
        <row r="3968">
          <cell r="A3968" t="str">
            <v>TR70W50</v>
          </cell>
          <cell r="B3968" t="str">
            <v>TEST_1</v>
          </cell>
        </row>
        <row r="3969">
          <cell r="A3969" t="str">
            <v>TR70W75</v>
          </cell>
          <cell r="B3969" t="str">
            <v>TEST_1</v>
          </cell>
        </row>
        <row r="3970">
          <cell r="A3970" t="str">
            <v>TR70W100</v>
          </cell>
          <cell r="B3970" t="str">
            <v>TEST_1</v>
          </cell>
        </row>
        <row r="3971">
          <cell r="A3971" t="str">
            <v>TR70W125</v>
          </cell>
          <cell r="B3971" t="str">
            <v>TEST_1</v>
          </cell>
        </row>
        <row r="3972">
          <cell r="A3972" t="str">
            <v>TR79188</v>
          </cell>
          <cell r="B3972" t="str">
            <v>TEST_1</v>
          </cell>
        </row>
        <row r="3973">
          <cell r="A3973" t="str">
            <v>TS1514.5</v>
          </cell>
          <cell r="B3973" t="str">
            <v>TEST_1</v>
          </cell>
        </row>
        <row r="3974">
          <cell r="A3974" t="str">
            <v>TS1524.4</v>
          </cell>
          <cell r="B3974" t="str">
            <v>TEST_1</v>
          </cell>
        </row>
        <row r="3975">
          <cell r="A3975" t="str">
            <v>TS3110</v>
          </cell>
          <cell r="B3975" t="str">
            <v>TEST_1</v>
          </cell>
        </row>
        <row r="3976">
          <cell r="A3976" t="str">
            <v>TS3112</v>
          </cell>
          <cell r="B3976" t="str">
            <v>TEST_1</v>
          </cell>
        </row>
        <row r="3977">
          <cell r="A3977" t="str">
            <v>TS6814.4</v>
          </cell>
          <cell r="B3977" t="str">
            <v>TEST_1</v>
          </cell>
        </row>
        <row r="3978">
          <cell r="A3978" t="str">
            <v>TS7475</v>
          </cell>
          <cell r="B3978" t="str">
            <v>TEST_1</v>
          </cell>
        </row>
        <row r="3979">
          <cell r="A3979" t="str">
            <v>TS7675</v>
          </cell>
          <cell r="B3979" t="str">
            <v>TEST_1</v>
          </cell>
        </row>
        <row r="3980">
          <cell r="A3980" t="str">
            <v>TT16N23</v>
          </cell>
          <cell r="B3980" t="str">
            <v>TEST_1</v>
          </cell>
        </row>
        <row r="3981">
          <cell r="A3981" t="str">
            <v>TT16N36</v>
          </cell>
          <cell r="B3981" t="str">
            <v>TEST_1</v>
          </cell>
        </row>
        <row r="3982">
          <cell r="A3982" t="str">
            <v>TT70Y12</v>
          </cell>
          <cell r="B3982" t="str">
            <v>TEST_1</v>
          </cell>
        </row>
        <row r="3983">
          <cell r="A3983" t="str">
            <v>TT89B50</v>
          </cell>
          <cell r="B3983" t="str">
            <v>TEST_1</v>
          </cell>
        </row>
        <row r="3984">
          <cell r="A3984" t="str">
            <v>TT94B173</v>
          </cell>
          <cell r="B3984" t="str">
            <v>TEST_1</v>
          </cell>
        </row>
        <row r="3985">
          <cell r="A3985" t="str">
            <v>TT94B175</v>
          </cell>
          <cell r="B3985" t="str">
            <v>TEST_1</v>
          </cell>
        </row>
        <row r="3986">
          <cell r="A3986" t="str">
            <v>TT96B175</v>
          </cell>
          <cell r="B3986" t="str">
            <v>TEST_1</v>
          </cell>
        </row>
        <row r="3987">
          <cell r="A3987" t="str">
            <v>TT99B173</v>
          </cell>
          <cell r="B3987" t="str">
            <v>TEST_1</v>
          </cell>
        </row>
        <row r="3988">
          <cell r="A3988" t="str">
            <v>TU18D12</v>
          </cell>
          <cell r="B3988" t="str">
            <v>TEST_1</v>
          </cell>
        </row>
        <row r="3989">
          <cell r="A3989" t="str">
            <v>TU18D23</v>
          </cell>
          <cell r="B3989" t="str">
            <v>TEST_1</v>
          </cell>
        </row>
        <row r="3990">
          <cell r="A3990" t="str">
            <v>TU18S12</v>
          </cell>
          <cell r="B3990" t="str">
            <v>TEST_1</v>
          </cell>
        </row>
        <row r="3991">
          <cell r="A3991" t="str">
            <v>TU18S23</v>
          </cell>
          <cell r="B3991" t="str">
            <v>TEST_1</v>
          </cell>
        </row>
        <row r="3992">
          <cell r="A3992" t="str">
            <v>TU29125</v>
          </cell>
          <cell r="B3992" t="str">
            <v>TEST_1</v>
          </cell>
        </row>
        <row r="3993">
          <cell r="A3993" t="str">
            <v>TU29175</v>
          </cell>
          <cell r="B3993" t="str">
            <v>TEST_1</v>
          </cell>
        </row>
        <row r="3994">
          <cell r="A3994" t="str">
            <v>TU34W100</v>
          </cell>
          <cell r="B3994" t="str">
            <v>TEST_1</v>
          </cell>
        </row>
        <row r="3995">
          <cell r="A3995" t="str">
            <v>TU44T100</v>
          </cell>
          <cell r="B3995" t="str">
            <v>TEST_1</v>
          </cell>
        </row>
        <row r="3996">
          <cell r="A3996" t="str">
            <v>TU84B89</v>
          </cell>
          <cell r="B3996" t="str">
            <v>TEST_1</v>
          </cell>
        </row>
        <row r="3997">
          <cell r="A3997" t="str">
            <v>TU85B89</v>
          </cell>
          <cell r="B3997" t="str">
            <v>TEST_1</v>
          </cell>
        </row>
        <row r="3998">
          <cell r="A3998" t="str">
            <v>TV4114.8</v>
          </cell>
          <cell r="B3998" t="str">
            <v>TEST_1</v>
          </cell>
        </row>
        <row r="3999">
          <cell r="A3999" t="str">
            <v>TV65A14.2</v>
          </cell>
          <cell r="B3999" t="str">
            <v>TEST_1</v>
          </cell>
        </row>
        <row r="4000">
          <cell r="A4000" t="str">
            <v>TV6914.3</v>
          </cell>
          <cell r="B4000" t="str">
            <v>TEST_1</v>
          </cell>
        </row>
        <row r="4001">
          <cell r="A4001" t="str">
            <v>TV6914.8</v>
          </cell>
          <cell r="B4001" t="str">
            <v>TEST_1</v>
          </cell>
        </row>
        <row r="4002">
          <cell r="A4002" t="str">
            <v>TV69A14.8</v>
          </cell>
          <cell r="B4002" t="str">
            <v>TEST_1</v>
          </cell>
        </row>
        <row r="4003">
          <cell r="A4003" t="str">
            <v>TV69A15</v>
          </cell>
          <cell r="B4003" t="str">
            <v>TEST_1</v>
          </cell>
        </row>
        <row r="4004">
          <cell r="A4004" t="str">
            <v>TV69B15.1</v>
          </cell>
          <cell r="B4004" t="str">
            <v>TEST_1</v>
          </cell>
        </row>
        <row r="4005">
          <cell r="A4005" t="str">
            <v>TV69T14.8</v>
          </cell>
          <cell r="B4005" t="str">
            <v>TEST_1</v>
          </cell>
        </row>
        <row r="4006">
          <cell r="A4006" t="str">
            <v>TV7313.1</v>
          </cell>
          <cell r="B4006" t="str">
            <v>TEST_1</v>
          </cell>
        </row>
        <row r="4007">
          <cell r="A4007" t="str">
            <v>TV818.2</v>
          </cell>
          <cell r="B4007" t="str">
            <v>TEST_1</v>
          </cell>
        </row>
        <row r="4008">
          <cell r="A4008" t="str">
            <v>TV819.2</v>
          </cell>
          <cell r="B4008" t="str">
            <v>TEST_1</v>
          </cell>
        </row>
        <row r="4009">
          <cell r="A4009" t="str">
            <v>TV8110.5</v>
          </cell>
          <cell r="B4009" t="str">
            <v>TEST_1</v>
          </cell>
        </row>
        <row r="4010">
          <cell r="A4010" t="str">
            <v>TV8110.7</v>
          </cell>
          <cell r="B4010" t="str">
            <v>TEST_1</v>
          </cell>
        </row>
        <row r="4011">
          <cell r="A4011" t="str">
            <v>TV8212.5</v>
          </cell>
          <cell r="B4011" t="str">
            <v>TEST_1</v>
          </cell>
        </row>
        <row r="4012">
          <cell r="A4012" t="str">
            <v>TV8214.2</v>
          </cell>
          <cell r="B4012" t="str">
            <v>TEST_1</v>
          </cell>
        </row>
        <row r="4013">
          <cell r="A4013" t="str">
            <v>TV8214.4</v>
          </cell>
          <cell r="B4013" t="str">
            <v>TEST_1</v>
          </cell>
        </row>
        <row r="4014">
          <cell r="A4014" t="str">
            <v>TV8214.4</v>
          </cell>
          <cell r="B4014" t="str">
            <v>TEST_1</v>
          </cell>
        </row>
        <row r="4015">
          <cell r="A4015" t="str">
            <v>TV82A14.4</v>
          </cell>
          <cell r="B4015" t="str">
            <v>TEST_1</v>
          </cell>
        </row>
        <row r="4016">
          <cell r="A4016" t="str">
            <v>TV82A14.4</v>
          </cell>
          <cell r="B4016" t="str">
            <v>TEST_1</v>
          </cell>
        </row>
        <row r="4017">
          <cell r="A4017" t="str">
            <v>TV82L11.3</v>
          </cell>
          <cell r="B4017" t="str">
            <v>TEST_1</v>
          </cell>
        </row>
        <row r="4018">
          <cell r="A4018" t="str">
            <v>TV82L11.5</v>
          </cell>
          <cell r="B4018" t="str">
            <v>TEST_1</v>
          </cell>
        </row>
        <row r="4019">
          <cell r="A4019" t="str">
            <v>TV82L12.4</v>
          </cell>
          <cell r="B4019" t="str">
            <v>TEST_1</v>
          </cell>
        </row>
        <row r="4020">
          <cell r="A4020" t="str">
            <v>TV839.3</v>
          </cell>
          <cell r="B4020" t="str">
            <v>TEST_1</v>
          </cell>
        </row>
        <row r="4021">
          <cell r="A4021" t="str">
            <v>TV839.5</v>
          </cell>
          <cell r="B4021" t="str">
            <v>TEST_1</v>
          </cell>
        </row>
        <row r="4022">
          <cell r="A4022" t="str">
            <v>TW0050</v>
          </cell>
          <cell r="B4022" t="str">
            <v>TEST_1</v>
          </cell>
        </row>
        <row r="4023">
          <cell r="A4023" t="str">
            <v>TW0075</v>
          </cell>
          <cell r="B4023" t="str">
            <v>TEST_1</v>
          </cell>
        </row>
        <row r="4024">
          <cell r="A4024" t="str">
            <v>TW00125</v>
          </cell>
          <cell r="B4024" t="str">
            <v>TEST_1</v>
          </cell>
        </row>
        <row r="4025">
          <cell r="A4025" t="str">
            <v>TW00188</v>
          </cell>
          <cell r="B4025" t="str">
            <v>TEST_1</v>
          </cell>
        </row>
        <row r="4026">
          <cell r="A4026" t="str">
            <v>TW00250</v>
          </cell>
          <cell r="B4026" t="str">
            <v>TEST_1</v>
          </cell>
        </row>
        <row r="4027">
          <cell r="A4027" t="str">
            <v>TW00L40</v>
          </cell>
          <cell r="B4027" t="str">
            <v>TEST_1</v>
          </cell>
        </row>
        <row r="4028">
          <cell r="A4028" t="str">
            <v>TW00L50</v>
          </cell>
          <cell r="B4028" t="str">
            <v>TEST_1</v>
          </cell>
        </row>
        <row r="4029">
          <cell r="A4029" t="str">
            <v>TW00L100</v>
          </cell>
          <cell r="B4029" t="str">
            <v>TEST_1</v>
          </cell>
        </row>
        <row r="4030">
          <cell r="A4030" t="str">
            <v>TW00L125</v>
          </cell>
          <cell r="B4030" t="str">
            <v>TEST_1</v>
          </cell>
        </row>
        <row r="4031">
          <cell r="A4031" t="str">
            <v>TW00M188</v>
          </cell>
          <cell r="B4031" t="str">
            <v>TEST_1</v>
          </cell>
        </row>
        <row r="4032">
          <cell r="A4032" t="str">
            <v>TW03G330</v>
          </cell>
          <cell r="B4032" t="str">
            <v>TEST_1</v>
          </cell>
        </row>
        <row r="4033">
          <cell r="A4033" t="str">
            <v>TW0515</v>
          </cell>
          <cell r="B4033" t="str">
            <v>TEST_1</v>
          </cell>
        </row>
        <row r="4034">
          <cell r="A4034" t="str">
            <v>TW0536</v>
          </cell>
          <cell r="B4034" t="str">
            <v>TEST_1</v>
          </cell>
        </row>
        <row r="4035">
          <cell r="A4035" t="str">
            <v>TW07100</v>
          </cell>
          <cell r="B4035" t="str">
            <v>TEST_1</v>
          </cell>
        </row>
        <row r="4036">
          <cell r="A4036" t="str">
            <v>TW07200</v>
          </cell>
          <cell r="B4036" t="str">
            <v>TEST_1</v>
          </cell>
        </row>
        <row r="4037">
          <cell r="A4037" t="str">
            <v>TW10M250</v>
          </cell>
          <cell r="B4037" t="str">
            <v>TEST_1</v>
          </cell>
        </row>
        <row r="4038">
          <cell r="A4038" t="str">
            <v>TW30G50</v>
          </cell>
          <cell r="B4038" t="str">
            <v>TEST_1</v>
          </cell>
        </row>
        <row r="4039">
          <cell r="A4039" t="str">
            <v>TW3050</v>
          </cell>
          <cell r="B4039" t="str">
            <v>TEST_1</v>
          </cell>
        </row>
        <row r="4040">
          <cell r="A4040" t="str">
            <v>TW3075</v>
          </cell>
          <cell r="B4040" t="str">
            <v>TEST_1</v>
          </cell>
        </row>
        <row r="4041">
          <cell r="A4041" t="str">
            <v>TW30188</v>
          </cell>
          <cell r="B4041" t="str">
            <v>TEST_1</v>
          </cell>
        </row>
        <row r="4042">
          <cell r="A4042" t="str">
            <v>TW30240</v>
          </cell>
          <cell r="B4042" t="str">
            <v>TEST_1</v>
          </cell>
        </row>
        <row r="4043">
          <cell r="A4043" t="str">
            <v>TW32240</v>
          </cell>
          <cell r="B4043" t="str">
            <v>TEST_1</v>
          </cell>
        </row>
        <row r="4044">
          <cell r="A4044" t="str">
            <v>TW34100</v>
          </cell>
          <cell r="B4044" t="str">
            <v>TEST_1</v>
          </cell>
        </row>
        <row r="4045">
          <cell r="A4045" t="str">
            <v>TW34175</v>
          </cell>
          <cell r="B4045" t="str">
            <v>TEST_1</v>
          </cell>
        </row>
        <row r="4046">
          <cell r="A4046" t="str">
            <v>TW34G50</v>
          </cell>
          <cell r="B4046" t="str">
            <v>TEST_1</v>
          </cell>
        </row>
        <row r="4047">
          <cell r="A4047" t="str">
            <v>TW34G100</v>
          </cell>
          <cell r="B4047" t="str">
            <v>TEST_1</v>
          </cell>
        </row>
        <row r="4048">
          <cell r="A4048" t="str">
            <v>TW43G30</v>
          </cell>
          <cell r="B4048" t="str">
            <v>TEST_1</v>
          </cell>
        </row>
        <row r="4049">
          <cell r="A4049" t="str">
            <v>TW43G100</v>
          </cell>
          <cell r="B4049" t="str">
            <v>TEST_1</v>
          </cell>
        </row>
        <row r="4050">
          <cell r="A4050" t="str">
            <v>TW5035</v>
          </cell>
          <cell r="B4050" t="str">
            <v>TEST_1</v>
          </cell>
        </row>
        <row r="4051">
          <cell r="A4051" t="str">
            <v>TW5050</v>
          </cell>
          <cell r="B4051" t="str">
            <v>TEST_1</v>
          </cell>
        </row>
        <row r="4052">
          <cell r="A4052" t="str">
            <v>TW5075</v>
          </cell>
          <cell r="B4052" t="str">
            <v>TEST_1</v>
          </cell>
        </row>
        <row r="4053">
          <cell r="A4053" t="str">
            <v>TW50100</v>
          </cell>
          <cell r="B4053" t="str">
            <v>TEST_1</v>
          </cell>
        </row>
        <row r="4054">
          <cell r="A4054" t="str">
            <v>TW50125</v>
          </cell>
          <cell r="B4054" t="str">
            <v>TEST_1</v>
          </cell>
        </row>
        <row r="4055">
          <cell r="A4055" t="str">
            <v>TW54100</v>
          </cell>
          <cell r="B4055" t="str">
            <v>TEST_1</v>
          </cell>
        </row>
        <row r="4056">
          <cell r="A4056" t="str">
            <v>TW54G100</v>
          </cell>
          <cell r="B4056" t="str">
            <v>TEST_1</v>
          </cell>
        </row>
        <row r="4057">
          <cell r="A4057" t="str">
            <v>TW54G125</v>
          </cell>
          <cell r="B4057" t="str">
            <v>TEST_1</v>
          </cell>
        </row>
        <row r="4058">
          <cell r="A4058" t="str">
            <v>TW63G50</v>
          </cell>
          <cell r="B4058" t="str">
            <v>TEST_1</v>
          </cell>
        </row>
        <row r="4059">
          <cell r="A4059" t="str">
            <v>TW64M45</v>
          </cell>
          <cell r="B4059" t="str">
            <v>TEST_1</v>
          </cell>
        </row>
        <row r="4060">
          <cell r="A4060" t="str">
            <v>TW74G50</v>
          </cell>
          <cell r="B4060" t="str">
            <v>TEST_1</v>
          </cell>
        </row>
        <row r="4061">
          <cell r="A4061" t="str">
            <v>TW74G75</v>
          </cell>
          <cell r="B4061" t="str">
            <v>TEST_1</v>
          </cell>
        </row>
        <row r="4062">
          <cell r="A4062" t="str">
            <v>TW74G100</v>
          </cell>
          <cell r="B4062" t="str">
            <v>TEST_1</v>
          </cell>
        </row>
        <row r="4063">
          <cell r="A4063" t="str">
            <v>TW83G50</v>
          </cell>
          <cell r="B4063" t="str">
            <v>TEST_1</v>
          </cell>
        </row>
        <row r="4064">
          <cell r="A4064" t="str">
            <v>TW85G50</v>
          </cell>
          <cell r="B4064" t="str">
            <v>TEST_1</v>
          </cell>
        </row>
        <row r="4065">
          <cell r="A4065" t="str">
            <v>TW85G75</v>
          </cell>
          <cell r="B4065" t="str">
            <v>TEST_1</v>
          </cell>
        </row>
        <row r="4066">
          <cell r="A4066" t="str">
            <v>TW85G96</v>
          </cell>
          <cell r="B4066" t="str">
            <v>TEST_1</v>
          </cell>
        </row>
        <row r="4067">
          <cell r="A4067" t="str">
            <v>TW85G100</v>
          </cell>
          <cell r="B4067" t="str">
            <v>TEST_1</v>
          </cell>
        </row>
        <row r="4068">
          <cell r="A4068" t="str">
            <v>TW86G75</v>
          </cell>
          <cell r="B4068" t="str">
            <v>TEST_1</v>
          </cell>
        </row>
        <row r="4069">
          <cell r="A4069" t="str">
            <v>TW93M188</v>
          </cell>
          <cell r="B4069" t="str">
            <v>TEST_1</v>
          </cell>
        </row>
        <row r="4070">
          <cell r="A4070" t="str">
            <v>TW94M188</v>
          </cell>
          <cell r="B4070" t="str">
            <v>TEST_1</v>
          </cell>
        </row>
        <row r="4071">
          <cell r="A4071" t="str">
            <v>TW94M250</v>
          </cell>
          <cell r="B4071" t="str">
            <v>TEST_1</v>
          </cell>
        </row>
        <row r="4072">
          <cell r="A4072" t="str">
            <v>TX0312.5</v>
          </cell>
          <cell r="B4072" t="str">
            <v>TEST_1</v>
          </cell>
        </row>
        <row r="4073">
          <cell r="A4073" t="str">
            <v>TX0512.5</v>
          </cell>
          <cell r="B4073" t="str">
            <v>TEST_1</v>
          </cell>
        </row>
        <row r="4074">
          <cell r="A4074" t="str">
            <v>TX05B12.5</v>
          </cell>
          <cell r="B4074" t="str">
            <v>TEST_1</v>
          </cell>
        </row>
        <row r="4075">
          <cell r="A4075" t="str">
            <v>TX805.7</v>
          </cell>
          <cell r="B4075" t="str">
            <v>TEST_1</v>
          </cell>
        </row>
        <row r="4076">
          <cell r="A4076" t="str">
            <v>TX81S5.7</v>
          </cell>
          <cell r="B4076" t="str">
            <v>TEST_1</v>
          </cell>
        </row>
        <row r="4077">
          <cell r="A4077" t="str">
            <v>TZ1012</v>
          </cell>
          <cell r="B4077" t="str">
            <v>TEST_1</v>
          </cell>
        </row>
        <row r="4078">
          <cell r="A4078" t="str">
            <v>TZ1015</v>
          </cell>
          <cell r="B4078" t="str">
            <v>TEST_1</v>
          </cell>
        </row>
        <row r="4079">
          <cell r="A4079" t="str">
            <v>TZ1020</v>
          </cell>
          <cell r="B4079" t="str">
            <v>TEST_1</v>
          </cell>
        </row>
        <row r="4080">
          <cell r="A4080" t="str">
            <v>TZ1025</v>
          </cell>
          <cell r="B4080" t="str">
            <v>TEST_1</v>
          </cell>
        </row>
        <row r="4081">
          <cell r="A4081" t="str">
            <v>TZ10B10</v>
          </cell>
          <cell r="B4081" t="str">
            <v>TEST_1</v>
          </cell>
        </row>
        <row r="4082">
          <cell r="A4082" t="str">
            <v>TZ10B12</v>
          </cell>
          <cell r="B4082" t="str">
            <v>TEST_1</v>
          </cell>
        </row>
        <row r="4083">
          <cell r="A4083" t="str">
            <v>TZ10B15</v>
          </cell>
          <cell r="B4083" t="str">
            <v>TEST_1</v>
          </cell>
        </row>
        <row r="4084">
          <cell r="A4084" t="str">
            <v>TZ10B18</v>
          </cell>
          <cell r="B4084" t="str">
            <v>TEST_1</v>
          </cell>
        </row>
        <row r="4085">
          <cell r="A4085" t="str">
            <v>TZ10B20</v>
          </cell>
          <cell r="B4085" t="str">
            <v>TEST_1</v>
          </cell>
        </row>
        <row r="4086">
          <cell r="A4086" t="str">
            <v>TZ10C10</v>
          </cell>
          <cell r="B4086" t="str">
            <v>TEST_1</v>
          </cell>
        </row>
        <row r="4087">
          <cell r="A4087" t="str">
            <v>TZ10C11</v>
          </cell>
          <cell r="B4087" t="str">
            <v>TEST_1</v>
          </cell>
        </row>
        <row r="4088">
          <cell r="A4088" t="str">
            <v>TZ10C12</v>
          </cell>
          <cell r="B4088" t="str">
            <v>TEST_1</v>
          </cell>
        </row>
        <row r="4089">
          <cell r="A4089" t="str">
            <v>TZ10C15</v>
          </cell>
          <cell r="B4089" t="str">
            <v>TEST_1</v>
          </cell>
        </row>
        <row r="4090">
          <cell r="A4090" t="str">
            <v>TZ10C18</v>
          </cell>
          <cell r="B4090" t="str">
            <v>TEST_1</v>
          </cell>
        </row>
        <row r="4091">
          <cell r="A4091" t="str">
            <v>TZ10C20</v>
          </cell>
          <cell r="B4091" t="str">
            <v>TEST_1</v>
          </cell>
        </row>
        <row r="4092">
          <cell r="A4092" t="str">
            <v>TZ10C25</v>
          </cell>
          <cell r="B4092" t="str">
            <v>TEST_1</v>
          </cell>
        </row>
        <row r="4093">
          <cell r="A4093" t="str">
            <v>TZ10C37</v>
          </cell>
          <cell r="B4093" t="str">
            <v>TEST_1</v>
          </cell>
        </row>
        <row r="4094">
          <cell r="A4094" t="str">
            <v>TZ6012</v>
          </cell>
          <cell r="B4094" t="str">
            <v>TEST_1</v>
          </cell>
        </row>
        <row r="4095">
          <cell r="A4095" t="str">
            <v>TZ6020</v>
          </cell>
          <cell r="B4095" t="str">
            <v>TEST_1</v>
          </cell>
        </row>
        <row r="4096">
          <cell r="A4096" t="str">
            <v>TZ6038</v>
          </cell>
          <cell r="B4096" t="str">
            <v>TEST_1</v>
          </cell>
        </row>
        <row r="4097">
          <cell r="A4097" t="str">
            <v>TZ60C19</v>
          </cell>
          <cell r="B4097" t="str">
            <v>TEST_1</v>
          </cell>
        </row>
        <row r="4098">
          <cell r="A4098" t="str">
            <v>TZ60C20</v>
          </cell>
          <cell r="B4098" t="str">
            <v>TEST_1</v>
          </cell>
        </row>
        <row r="4099">
          <cell r="A4099" t="str">
            <v>TZ6538</v>
          </cell>
          <cell r="B4099" t="str">
            <v>TEST_1</v>
          </cell>
        </row>
        <row r="4100">
          <cell r="A4100" t="str">
            <v>T3700100</v>
          </cell>
          <cell r="B4100" t="str">
            <v>TEST_1</v>
          </cell>
        </row>
        <row r="4101">
          <cell r="A4101" t="str">
            <v>T3700125</v>
          </cell>
          <cell r="B4101" t="str">
            <v>TEST_1</v>
          </cell>
        </row>
        <row r="4102">
          <cell r="A4102" t="str">
            <v>T3700175</v>
          </cell>
          <cell r="B4102" t="str">
            <v>TEST_1</v>
          </cell>
        </row>
        <row r="4103">
          <cell r="A4103" t="str">
            <v>T3700188</v>
          </cell>
          <cell r="B4103" t="str">
            <v>TEST_1</v>
          </cell>
        </row>
        <row r="4104">
          <cell r="A4104" t="str">
            <v>T3700230</v>
          </cell>
          <cell r="B4104" t="str">
            <v>TEST_1</v>
          </cell>
        </row>
        <row r="4105">
          <cell r="A4105" t="str">
            <v>T3700250</v>
          </cell>
          <cell r="B4105" t="str">
            <v>TEST_1</v>
          </cell>
        </row>
        <row r="4106">
          <cell r="A4106" t="str">
            <v>T7100250</v>
          </cell>
          <cell r="B4106" t="str">
            <v>TEST_1</v>
          </cell>
        </row>
        <row r="4107">
          <cell r="A4107" t="str">
            <v>NOF125</v>
          </cell>
          <cell r="B4107" t="str">
            <v>TEST_1</v>
          </cell>
        </row>
        <row r="4108">
          <cell r="A4108" t="str">
            <v>NOF50</v>
          </cell>
          <cell r="B4108" t="str">
            <v>TEST_1</v>
          </cell>
        </row>
        <row r="4109">
          <cell r="A4109" t="str">
            <v>TOCF188</v>
          </cell>
          <cell r="B4109" t="str">
            <v>TEST_1</v>
          </cell>
        </row>
        <row r="4110">
          <cell r="A4110" t="str">
            <v>TOCF100</v>
          </cell>
          <cell r="B4110" t="str">
            <v>TEST_1</v>
          </cell>
        </row>
        <row r="4111">
          <cell r="A4111" t="str">
            <v>TOCF80</v>
          </cell>
          <cell r="B4111" t="str">
            <v>TEST_1</v>
          </cell>
        </row>
        <row r="4112">
          <cell r="A4112" t="str">
            <v>TOCF50</v>
          </cell>
          <cell r="B4112" t="str">
            <v>TEST_1</v>
          </cell>
        </row>
        <row r="4113">
          <cell r="A4113" t="str">
            <v>TOCF40</v>
          </cell>
          <cell r="B4113" t="str">
            <v>TEST_1</v>
          </cell>
        </row>
        <row r="4114">
          <cell r="A4114" t="str">
            <v>TG05A75</v>
          </cell>
          <cell r="B4114" t="str">
            <v>TEST_1</v>
          </cell>
        </row>
        <row r="4115">
          <cell r="A4115" t="str">
            <v>TP1035</v>
          </cell>
          <cell r="B4115" t="str">
            <v>TP00_1</v>
          </cell>
        </row>
        <row r="4116">
          <cell r="A4116" t="str">
            <v>TP1040</v>
          </cell>
          <cell r="B4116" t="str">
            <v>TP00_1</v>
          </cell>
        </row>
        <row r="4117">
          <cell r="A4117" t="str">
            <v>TP1045</v>
          </cell>
          <cell r="B4117" t="str">
            <v>TP00_1</v>
          </cell>
        </row>
        <row r="4118">
          <cell r="A4118" t="str">
            <v>TP1050</v>
          </cell>
          <cell r="B4118" t="str">
            <v>TP00_1</v>
          </cell>
        </row>
        <row r="4119">
          <cell r="A4119" t="str">
            <v>TP1060</v>
          </cell>
          <cell r="B4119" t="str">
            <v>TP00_1</v>
          </cell>
        </row>
        <row r="4120">
          <cell r="A4120" t="str">
            <v>TP10L30</v>
          </cell>
          <cell r="B4120" t="str">
            <v>TP00_1</v>
          </cell>
        </row>
        <row r="4121">
          <cell r="A4121" t="str">
            <v>TP10L40</v>
          </cell>
          <cell r="B4121" t="str">
            <v>TP00_1</v>
          </cell>
        </row>
        <row r="4122">
          <cell r="A4122" t="str">
            <v>TP10L45</v>
          </cell>
          <cell r="B4122" t="str">
            <v>TP00_1</v>
          </cell>
        </row>
        <row r="4123">
          <cell r="A4123" t="str">
            <v>TP10L50</v>
          </cell>
          <cell r="B4123" t="str">
            <v>TP00_1</v>
          </cell>
        </row>
        <row r="4124">
          <cell r="A4124" t="str">
            <v>TP10S50</v>
          </cell>
          <cell r="B4124" t="str">
            <v>TP00_1</v>
          </cell>
        </row>
        <row r="4125">
          <cell r="A4125" t="str">
            <v>TP1135</v>
          </cell>
          <cell r="B4125" t="str">
            <v>TP00_1</v>
          </cell>
        </row>
        <row r="4126">
          <cell r="A4126" t="str">
            <v>TP1145</v>
          </cell>
          <cell r="B4126" t="str">
            <v>TP00_1</v>
          </cell>
        </row>
        <row r="4127">
          <cell r="A4127" t="str">
            <v>TP1150</v>
          </cell>
          <cell r="B4127" t="str">
            <v>TP00_1</v>
          </cell>
        </row>
        <row r="4128">
          <cell r="A4128" t="str">
            <v>TP1250</v>
          </cell>
          <cell r="B4128" t="str">
            <v>TP00_1</v>
          </cell>
        </row>
        <row r="4129">
          <cell r="A4129" t="str">
            <v>TP1350</v>
          </cell>
          <cell r="B4129" t="str">
            <v>TP00_1</v>
          </cell>
        </row>
        <row r="4130">
          <cell r="A4130" t="str">
            <v>TP13M50</v>
          </cell>
          <cell r="B4130" t="str">
            <v>TP00_1</v>
          </cell>
        </row>
        <row r="4131">
          <cell r="A4131" t="str">
            <v>TP13U45</v>
          </cell>
          <cell r="B4131" t="str">
            <v>TP00_1</v>
          </cell>
        </row>
        <row r="4132">
          <cell r="A4132" t="str">
            <v>TP13U50</v>
          </cell>
          <cell r="B4132" t="str">
            <v>TP00_1</v>
          </cell>
        </row>
        <row r="4133">
          <cell r="A4133" t="str">
            <v>TP13U55</v>
          </cell>
          <cell r="B4133" t="str">
            <v>TP00_1</v>
          </cell>
        </row>
        <row r="4134">
          <cell r="A4134" t="str">
            <v>TP13U60</v>
          </cell>
          <cell r="B4134" t="str">
            <v>TP00_1</v>
          </cell>
        </row>
        <row r="4135">
          <cell r="A4135" t="str">
            <v>TP13U65</v>
          </cell>
          <cell r="B4135" t="str">
            <v>TP00_1</v>
          </cell>
        </row>
        <row r="4136">
          <cell r="A4136" t="str">
            <v>TP13U70</v>
          </cell>
          <cell r="B4136" t="str">
            <v>TP00_1</v>
          </cell>
        </row>
        <row r="4137">
          <cell r="A4137" t="str">
            <v>TP1550</v>
          </cell>
          <cell r="B4137" t="str">
            <v>TP00_1</v>
          </cell>
        </row>
        <row r="4138">
          <cell r="A4138" t="str">
            <v>TP15H50</v>
          </cell>
          <cell r="B4138" t="str">
            <v>TP00_1</v>
          </cell>
        </row>
        <row r="4139">
          <cell r="A4139" t="str">
            <v>TP15H55</v>
          </cell>
          <cell r="B4139" t="str">
            <v>TP00_1</v>
          </cell>
        </row>
        <row r="4140">
          <cell r="A4140" t="str">
            <v>TP1645</v>
          </cell>
          <cell r="B4140" t="str">
            <v>TP00_1</v>
          </cell>
        </row>
        <row r="4141">
          <cell r="A4141" t="str">
            <v>TP17H40</v>
          </cell>
          <cell r="B4141" t="str">
            <v>TP00_1</v>
          </cell>
        </row>
        <row r="4142">
          <cell r="A4142" t="str">
            <v>TP17H45</v>
          </cell>
          <cell r="B4142" t="str">
            <v>TP00_1</v>
          </cell>
        </row>
        <row r="4143">
          <cell r="A4143" t="str">
            <v>TP17H50</v>
          </cell>
          <cell r="B4143" t="str">
            <v>TP00_1</v>
          </cell>
        </row>
        <row r="4144">
          <cell r="A4144" t="str">
            <v>TP17M45</v>
          </cell>
          <cell r="B4144" t="str">
            <v>TP00_1</v>
          </cell>
        </row>
        <row r="4145">
          <cell r="A4145" t="str">
            <v>TP17N40</v>
          </cell>
          <cell r="B4145" t="str">
            <v>TP00_1</v>
          </cell>
        </row>
        <row r="4146">
          <cell r="A4146" t="str">
            <v>TP17N50</v>
          </cell>
          <cell r="B4146" t="str">
            <v>TP00_1</v>
          </cell>
        </row>
        <row r="4147">
          <cell r="A4147" t="str">
            <v>TP17N70</v>
          </cell>
          <cell r="B4147" t="str">
            <v>TP00_1</v>
          </cell>
        </row>
        <row r="4148">
          <cell r="A4148" t="str">
            <v>TP18H35</v>
          </cell>
          <cell r="B4148" t="str">
            <v>TP00_1</v>
          </cell>
        </row>
        <row r="4149">
          <cell r="A4149" t="str">
            <v>TP18L35</v>
          </cell>
          <cell r="B4149" t="str">
            <v>TP00_1</v>
          </cell>
        </row>
        <row r="4150">
          <cell r="A4150" t="str">
            <v>TP18L50</v>
          </cell>
          <cell r="B4150" t="str">
            <v>TP00_1</v>
          </cell>
        </row>
        <row r="4151">
          <cell r="A4151" t="str">
            <v>TP19A45</v>
          </cell>
          <cell r="B4151" t="str">
            <v>TP00_1</v>
          </cell>
        </row>
        <row r="4152">
          <cell r="A4152" t="str">
            <v>TP19L45</v>
          </cell>
          <cell r="B4152" t="str">
            <v>TP00_1</v>
          </cell>
        </row>
        <row r="4153">
          <cell r="A4153" t="str">
            <v>TP19S50</v>
          </cell>
          <cell r="B4153" t="str">
            <v>TP00_1</v>
          </cell>
        </row>
        <row r="4154">
          <cell r="A4154" t="str">
            <v>TP2012</v>
          </cell>
          <cell r="B4154" t="str">
            <v>TP00_1</v>
          </cell>
        </row>
        <row r="4155">
          <cell r="A4155" t="str">
            <v>TP2020</v>
          </cell>
          <cell r="B4155" t="str">
            <v>TP00_1</v>
          </cell>
        </row>
        <row r="4156">
          <cell r="A4156" t="str">
            <v>TP2035</v>
          </cell>
          <cell r="B4156" t="str">
            <v>TP00_1</v>
          </cell>
        </row>
        <row r="4157">
          <cell r="A4157" t="str">
            <v>TP2040</v>
          </cell>
          <cell r="B4157" t="str">
            <v>TP00_1</v>
          </cell>
        </row>
        <row r="4158">
          <cell r="A4158" t="str">
            <v>TP2050</v>
          </cell>
          <cell r="B4158" t="str">
            <v>TP00_1</v>
          </cell>
        </row>
        <row r="4159">
          <cell r="A4159" t="str">
            <v>TP20C12</v>
          </cell>
          <cell r="B4159" t="str">
            <v>TP00_1</v>
          </cell>
        </row>
        <row r="4160">
          <cell r="A4160" t="str">
            <v>TP20C16</v>
          </cell>
          <cell r="B4160" t="str">
            <v>TP00_1</v>
          </cell>
        </row>
        <row r="4161">
          <cell r="A4161" t="str">
            <v>TP20C20</v>
          </cell>
          <cell r="B4161" t="str">
            <v>TP00_1</v>
          </cell>
        </row>
        <row r="4162">
          <cell r="A4162" t="str">
            <v>TP20C30</v>
          </cell>
          <cell r="B4162" t="str">
            <v>TP00_1</v>
          </cell>
        </row>
        <row r="4163">
          <cell r="A4163" t="str">
            <v>TP20C33</v>
          </cell>
          <cell r="B4163" t="str">
            <v>TP00_1</v>
          </cell>
        </row>
        <row r="4164">
          <cell r="A4164" t="str">
            <v>TP2512</v>
          </cell>
          <cell r="B4164" t="str">
            <v>TP00_1</v>
          </cell>
        </row>
        <row r="4165">
          <cell r="A4165" t="str">
            <v>TP2512</v>
          </cell>
          <cell r="B4165" t="str">
            <v>TP00_1</v>
          </cell>
        </row>
        <row r="4166">
          <cell r="A4166" t="str">
            <v>TP3040</v>
          </cell>
          <cell r="B4166" t="str">
            <v>TP00_1</v>
          </cell>
        </row>
        <row r="4167">
          <cell r="A4167" t="str">
            <v>TP3045</v>
          </cell>
          <cell r="B4167" t="str">
            <v>TP00_1</v>
          </cell>
        </row>
        <row r="4168">
          <cell r="A4168" t="str">
            <v>TP3050</v>
          </cell>
          <cell r="B4168" t="str">
            <v>TP00_1</v>
          </cell>
        </row>
        <row r="4169">
          <cell r="A4169" t="str">
            <v>TP3112</v>
          </cell>
          <cell r="B4169" t="str">
            <v>TP00_1</v>
          </cell>
        </row>
        <row r="4170">
          <cell r="A4170" t="str">
            <v>TP3140</v>
          </cell>
          <cell r="B4170" t="str">
            <v>TP00_1</v>
          </cell>
        </row>
        <row r="4171">
          <cell r="A4171" t="str">
            <v>TP3148</v>
          </cell>
          <cell r="B4171" t="str">
            <v>TP00_1</v>
          </cell>
        </row>
        <row r="4172">
          <cell r="A4172" t="str">
            <v>TP3150</v>
          </cell>
          <cell r="B4172" t="str">
            <v>TP00_1</v>
          </cell>
        </row>
        <row r="4173">
          <cell r="A4173" t="str">
            <v>TP3160</v>
          </cell>
          <cell r="B4173" t="str">
            <v>TP00_1</v>
          </cell>
        </row>
        <row r="4174">
          <cell r="A4174" t="str">
            <v>TP4010</v>
          </cell>
          <cell r="B4174" t="str">
            <v>TP00_1</v>
          </cell>
        </row>
        <row r="4175">
          <cell r="A4175" t="str">
            <v>TP4012</v>
          </cell>
          <cell r="B4175" t="str">
            <v>TP00_1</v>
          </cell>
        </row>
        <row r="4176">
          <cell r="A4176" t="str">
            <v>TP4015</v>
          </cell>
          <cell r="B4176" t="str">
            <v>TP00_1</v>
          </cell>
        </row>
        <row r="4177">
          <cell r="A4177" t="str">
            <v>TP4020</v>
          </cell>
          <cell r="B4177" t="str">
            <v>TP00_1</v>
          </cell>
        </row>
        <row r="4178">
          <cell r="A4178" t="str">
            <v>TP4025</v>
          </cell>
          <cell r="B4178" t="str">
            <v>TP00_1</v>
          </cell>
        </row>
        <row r="4179">
          <cell r="A4179" t="str">
            <v>TP5018</v>
          </cell>
          <cell r="B4179" t="str">
            <v>TP00_1</v>
          </cell>
        </row>
        <row r="4180">
          <cell r="A4180" t="str">
            <v>TP5019</v>
          </cell>
          <cell r="B4180" t="str">
            <v>TP00_1</v>
          </cell>
        </row>
        <row r="4181">
          <cell r="A4181" t="str">
            <v>TP5020</v>
          </cell>
          <cell r="B4181" t="str">
            <v>TP00_1</v>
          </cell>
        </row>
        <row r="4182">
          <cell r="A4182" t="str">
            <v>TP5036</v>
          </cell>
          <cell r="B4182" t="str">
            <v>TP00_1</v>
          </cell>
        </row>
        <row r="4183">
          <cell r="A4183" t="str">
            <v>TP5038</v>
          </cell>
          <cell r="B4183" t="str">
            <v>TP00_1</v>
          </cell>
        </row>
        <row r="4184">
          <cell r="A4184" t="str">
            <v>TP50W20</v>
          </cell>
          <cell r="B4184" t="str">
            <v>TP00_1</v>
          </cell>
        </row>
        <row r="4185">
          <cell r="A4185" t="str">
            <v>TP5120</v>
          </cell>
          <cell r="B4185" t="str">
            <v>TP00_1</v>
          </cell>
        </row>
        <row r="4186">
          <cell r="A4186" t="str">
            <v>TP55W20</v>
          </cell>
          <cell r="B4186" t="str">
            <v>TP00_1</v>
          </cell>
        </row>
        <row r="4187">
          <cell r="A4187" t="str">
            <v>TP60037</v>
          </cell>
          <cell r="B4187" t="str">
            <v>TP00_1</v>
          </cell>
        </row>
        <row r="4188">
          <cell r="A4188" t="str">
            <v>TP60040</v>
          </cell>
          <cell r="B4188" t="str">
            <v>TP00_1</v>
          </cell>
        </row>
        <row r="4189">
          <cell r="A4189" t="str">
            <v>TP60045</v>
          </cell>
          <cell r="B4189" t="str">
            <v>TP00_1</v>
          </cell>
        </row>
        <row r="4190">
          <cell r="A4190" t="str">
            <v>TP60050</v>
          </cell>
          <cell r="B4190" t="str">
            <v>TP00_1</v>
          </cell>
        </row>
        <row r="4191">
          <cell r="A4191" t="str">
            <v>TP60060</v>
          </cell>
          <cell r="B4191" t="str">
            <v>TP00_1</v>
          </cell>
        </row>
        <row r="4192">
          <cell r="A4192" t="str">
            <v>TP600V40</v>
          </cell>
          <cell r="B4192" t="str">
            <v>TP00_1</v>
          </cell>
        </row>
        <row r="4193">
          <cell r="A4193" t="str">
            <v>TP600V45</v>
          </cell>
          <cell r="B4193" t="str">
            <v>TP00_1</v>
          </cell>
        </row>
        <row r="4194">
          <cell r="A4194" t="str">
            <v>TP61040</v>
          </cell>
          <cell r="B4194" t="str">
            <v>TP00_1</v>
          </cell>
        </row>
        <row r="4195">
          <cell r="A4195" t="str">
            <v>TP61050</v>
          </cell>
          <cell r="B4195" t="str">
            <v>TP00_1</v>
          </cell>
        </row>
        <row r="4196">
          <cell r="A4196" t="str">
            <v>TP620V40</v>
          </cell>
          <cell r="B4196" t="str">
            <v>TP00_1</v>
          </cell>
        </row>
        <row r="4197">
          <cell r="A4197" t="str">
            <v>TP620V45</v>
          </cell>
          <cell r="B4197" t="str">
            <v>TP00_1</v>
          </cell>
        </row>
        <row r="4198">
          <cell r="A4198" t="str">
            <v>TP62037</v>
          </cell>
          <cell r="B4198" t="str">
            <v>TP00_1</v>
          </cell>
        </row>
        <row r="4199">
          <cell r="A4199" t="str">
            <v>TP62040</v>
          </cell>
          <cell r="B4199" t="str">
            <v>TP00_1</v>
          </cell>
        </row>
        <row r="4200">
          <cell r="A4200" t="str">
            <v>TP62045</v>
          </cell>
          <cell r="B4200" t="str">
            <v>TP00_1</v>
          </cell>
        </row>
        <row r="4201">
          <cell r="A4201" t="str">
            <v>TP62050</v>
          </cell>
          <cell r="B4201" t="str">
            <v>TP00_1</v>
          </cell>
        </row>
        <row r="4202">
          <cell r="A4202" t="str">
            <v>TP62060</v>
          </cell>
          <cell r="B4202" t="str">
            <v>TP00_1</v>
          </cell>
        </row>
        <row r="4203">
          <cell r="A4203" t="str">
            <v>TP69040</v>
          </cell>
          <cell r="B4203" t="str">
            <v>TP00_1</v>
          </cell>
        </row>
        <row r="4204">
          <cell r="A4204" t="str">
            <v>TP69045</v>
          </cell>
          <cell r="B4204" t="str">
            <v>TP00_1</v>
          </cell>
        </row>
        <row r="4205">
          <cell r="A4205" t="str">
            <v>TP69050</v>
          </cell>
          <cell r="B4205" t="str">
            <v>TP00_1</v>
          </cell>
        </row>
        <row r="4206">
          <cell r="A4206" t="str">
            <v>TP7312</v>
          </cell>
          <cell r="B4206" t="str">
            <v>TP00_1</v>
          </cell>
        </row>
        <row r="4207">
          <cell r="A4207" t="str">
            <v>TP7336</v>
          </cell>
          <cell r="B4207" t="str">
            <v>TP00_1</v>
          </cell>
        </row>
        <row r="4208">
          <cell r="A4208" t="str">
            <v>TP73C12</v>
          </cell>
          <cell r="B4208" t="str">
            <v>TP00_1</v>
          </cell>
        </row>
        <row r="4209">
          <cell r="A4209" t="str">
            <v>TP73G12</v>
          </cell>
          <cell r="B4209" t="str">
            <v>TP00_1</v>
          </cell>
        </row>
        <row r="4210">
          <cell r="A4210" t="str">
            <v>TP7723</v>
          </cell>
          <cell r="B4210" t="str">
            <v>TP00_1</v>
          </cell>
        </row>
        <row r="4211">
          <cell r="A4211" t="str">
            <v>TP7736</v>
          </cell>
          <cell r="B4211" t="str">
            <v>TP00_1</v>
          </cell>
        </row>
        <row r="4212">
          <cell r="A4212" t="str">
            <v>TP7738</v>
          </cell>
          <cell r="B4212" t="str">
            <v>TP00_1</v>
          </cell>
        </row>
        <row r="4213">
          <cell r="A4213" t="str">
            <v>TP7912</v>
          </cell>
          <cell r="B4213" t="str">
            <v>TP00_1</v>
          </cell>
        </row>
        <row r="4214">
          <cell r="A4214" t="str">
            <v>TP7915</v>
          </cell>
          <cell r="B4214" t="str">
            <v>TP00_1</v>
          </cell>
        </row>
        <row r="4215">
          <cell r="A4215" t="str">
            <v>TP7916</v>
          </cell>
          <cell r="B4215" t="str">
            <v>TP00_1</v>
          </cell>
        </row>
        <row r="4216">
          <cell r="A4216" t="str">
            <v>TP7923</v>
          </cell>
          <cell r="B4216" t="str">
            <v>TP00_1</v>
          </cell>
        </row>
        <row r="4217">
          <cell r="A4217" t="str">
            <v>TP7925</v>
          </cell>
          <cell r="B4217" t="str">
            <v>TP00_1</v>
          </cell>
        </row>
        <row r="4218">
          <cell r="A4218" t="str">
            <v>TP7950</v>
          </cell>
          <cell r="B4218" t="str">
            <v>TP00_1</v>
          </cell>
        </row>
        <row r="4219">
          <cell r="A4219" t="str">
            <v>TP79C12</v>
          </cell>
          <cell r="B4219" t="str">
            <v>TP00_1</v>
          </cell>
        </row>
        <row r="4220">
          <cell r="A4220" t="str">
            <v>TP79C15</v>
          </cell>
          <cell r="B4220" t="str">
            <v>TP00_1</v>
          </cell>
        </row>
        <row r="4221">
          <cell r="A4221" t="str">
            <v>TP8040</v>
          </cell>
          <cell r="B4221" t="str">
            <v>TP00_1</v>
          </cell>
        </row>
        <row r="4222">
          <cell r="A4222" t="str">
            <v>TP8045</v>
          </cell>
          <cell r="B4222" t="str">
            <v>TP00_1</v>
          </cell>
        </row>
        <row r="4223">
          <cell r="A4223" t="str">
            <v>TP814.6</v>
          </cell>
          <cell r="B4223" t="str">
            <v>TP00_1</v>
          </cell>
        </row>
        <row r="4224">
          <cell r="A4224" t="str">
            <v>TP814.8</v>
          </cell>
          <cell r="B4224" t="str">
            <v>TP00_1</v>
          </cell>
        </row>
        <row r="4225">
          <cell r="A4225" t="str">
            <v>TP30045</v>
          </cell>
          <cell r="B4225" t="str">
            <v>TP00_1</v>
          </cell>
        </row>
        <row r="4226">
          <cell r="A4226" t="str">
            <v>TQ4045</v>
          </cell>
          <cell r="B4226" t="str">
            <v>TP00_1</v>
          </cell>
        </row>
        <row r="4227">
          <cell r="A4227" t="str">
            <v>TQ4050</v>
          </cell>
          <cell r="B4227" t="str">
            <v>TP00_1</v>
          </cell>
        </row>
        <row r="4228">
          <cell r="A4228" t="str">
            <v>TQ4055</v>
          </cell>
          <cell r="B4228" t="str">
            <v>TP00_1</v>
          </cell>
        </row>
        <row r="4229">
          <cell r="A4229" t="str">
            <v>TQ4060</v>
          </cell>
          <cell r="B4229" t="str">
            <v>TP00_1</v>
          </cell>
        </row>
        <row r="4230">
          <cell r="A4230" t="str">
            <v>TQ1050</v>
          </cell>
          <cell r="B4230" t="str">
            <v>TQ20_50</v>
          </cell>
        </row>
        <row r="4231">
          <cell r="A4231" t="str">
            <v>TQ2020</v>
          </cell>
          <cell r="B4231" t="str">
            <v>TQ20_50</v>
          </cell>
        </row>
        <row r="4232">
          <cell r="A4232" t="str">
            <v>TQ2025</v>
          </cell>
          <cell r="B4232" t="str">
            <v>TQ20_50</v>
          </cell>
        </row>
        <row r="4233">
          <cell r="A4233" t="str">
            <v>TQ2030</v>
          </cell>
          <cell r="B4233" t="str">
            <v>TQ20_50</v>
          </cell>
        </row>
        <row r="4234">
          <cell r="A4234" t="str">
            <v>TQ2040</v>
          </cell>
          <cell r="B4234" t="str">
            <v>TQ20_50</v>
          </cell>
        </row>
        <row r="4235">
          <cell r="A4235" t="str">
            <v>TQ2050</v>
          </cell>
          <cell r="B4235" t="str">
            <v>TQ20_50</v>
          </cell>
        </row>
        <row r="4236">
          <cell r="A4236" t="str">
            <v>TQ2515</v>
          </cell>
          <cell r="B4236" t="str">
            <v>TQ20_50</v>
          </cell>
        </row>
        <row r="4237">
          <cell r="A4237" t="str">
            <v>TQ2525</v>
          </cell>
          <cell r="B4237" t="str">
            <v>TQ20_50</v>
          </cell>
        </row>
        <row r="4238">
          <cell r="A4238" t="str">
            <v>TQ2517</v>
          </cell>
          <cell r="B4238" t="str">
            <v>TQ20_50</v>
          </cell>
        </row>
        <row r="4239">
          <cell r="A4239" t="str">
            <v>TQ2520</v>
          </cell>
          <cell r="B4239" t="str">
            <v>TQ20_50</v>
          </cell>
        </row>
        <row r="4240">
          <cell r="A4240" t="str">
            <v>TQ2530</v>
          </cell>
          <cell r="B4240" t="str">
            <v>TQ20_50</v>
          </cell>
        </row>
        <row r="4241">
          <cell r="A4241" t="str">
            <v>TQ2535</v>
          </cell>
          <cell r="B4241" t="str">
            <v>TQ20_50</v>
          </cell>
        </row>
        <row r="4242">
          <cell r="A4242" t="str">
            <v>TQ2540</v>
          </cell>
          <cell r="B4242" t="str">
            <v>TQ20_50</v>
          </cell>
        </row>
        <row r="4243">
          <cell r="A4243" t="str">
            <v>TQ2545</v>
          </cell>
          <cell r="B4243" t="str">
            <v>TQ20_50</v>
          </cell>
        </row>
        <row r="4244">
          <cell r="A4244" t="str">
            <v>TQ2550</v>
          </cell>
          <cell r="B4244" t="str">
            <v>TQ20_50</v>
          </cell>
        </row>
        <row r="4245">
          <cell r="A4245" t="str">
            <v>TQ3040</v>
          </cell>
          <cell r="B4245" t="str">
            <v>TQ20_50</v>
          </cell>
        </row>
        <row r="4246">
          <cell r="A4246" t="str">
            <v>TQ3045</v>
          </cell>
          <cell r="B4246" t="str">
            <v>TQ20_50</v>
          </cell>
        </row>
        <row r="4247">
          <cell r="A4247" t="str">
            <v>TQ3050</v>
          </cell>
          <cell r="B4247" t="str">
            <v>TQ20_50</v>
          </cell>
        </row>
        <row r="4248">
          <cell r="A4248" t="str">
            <v>TQ30U50</v>
          </cell>
          <cell r="B4248" t="str">
            <v>TQ20_50</v>
          </cell>
        </row>
        <row r="4249">
          <cell r="A4249" t="str">
            <v>TQ3340</v>
          </cell>
          <cell r="B4249" t="str">
            <v>TQ20_50</v>
          </cell>
        </row>
        <row r="4250">
          <cell r="A4250" t="str">
            <v>TQ3350</v>
          </cell>
          <cell r="B4250" t="str">
            <v>TQ20_50</v>
          </cell>
        </row>
        <row r="4251">
          <cell r="A4251" t="str">
            <v>TQ3535</v>
          </cell>
          <cell r="B4251" t="str">
            <v>TQ20_50</v>
          </cell>
        </row>
        <row r="4252">
          <cell r="A4252" t="str">
            <v>TQ3540</v>
          </cell>
          <cell r="B4252" t="str">
            <v>TQ20_50</v>
          </cell>
        </row>
        <row r="4253">
          <cell r="A4253" t="str">
            <v>TQ3550</v>
          </cell>
          <cell r="B4253" t="str">
            <v>TQ20_50</v>
          </cell>
        </row>
        <row r="4254">
          <cell r="A4254" t="str">
            <v>TT05G23</v>
          </cell>
          <cell r="B4254" t="str">
            <v>TT15G_23</v>
          </cell>
        </row>
        <row r="4255">
          <cell r="A4255" t="str">
            <v>TT05K23</v>
          </cell>
          <cell r="B4255" t="str">
            <v>TT15G_23</v>
          </cell>
        </row>
        <row r="4256">
          <cell r="A4256" t="str">
            <v>TT05K36</v>
          </cell>
          <cell r="B4256" t="str">
            <v>TT15G_23</v>
          </cell>
        </row>
        <row r="4257">
          <cell r="A4257" t="str">
            <v>TT05M23</v>
          </cell>
          <cell r="B4257" t="str">
            <v>TT15G_23</v>
          </cell>
        </row>
        <row r="4258">
          <cell r="A4258" t="str">
            <v>TT05M36</v>
          </cell>
          <cell r="B4258" t="str">
            <v>TT15G_23</v>
          </cell>
        </row>
        <row r="4259">
          <cell r="A4259" t="str">
            <v>TT15G12</v>
          </cell>
          <cell r="B4259" t="str">
            <v>TT15G_23</v>
          </cell>
        </row>
        <row r="4260">
          <cell r="A4260" t="str">
            <v>TT15G23</v>
          </cell>
          <cell r="B4260" t="str">
            <v>TT15G_23</v>
          </cell>
        </row>
        <row r="4261">
          <cell r="A4261" t="str">
            <v>TT15G36</v>
          </cell>
          <cell r="B4261" t="str">
            <v>TT15G_23</v>
          </cell>
        </row>
        <row r="4262">
          <cell r="A4262" t="str">
            <v>TT15K12</v>
          </cell>
          <cell r="B4262" t="str">
            <v>TT15G_23</v>
          </cell>
        </row>
        <row r="4263">
          <cell r="A4263" t="str">
            <v>TT15K23</v>
          </cell>
          <cell r="B4263" t="str">
            <v>TT15G_23</v>
          </cell>
        </row>
        <row r="4264">
          <cell r="A4264" t="str">
            <v>TT15K36</v>
          </cell>
          <cell r="B4264" t="str">
            <v>TT15G_23</v>
          </cell>
        </row>
        <row r="4265">
          <cell r="A4265" t="str">
            <v>TT15M12</v>
          </cell>
          <cell r="B4265" t="str">
            <v>TT15G_23</v>
          </cell>
        </row>
        <row r="4266">
          <cell r="A4266" t="str">
            <v>TT15M23</v>
          </cell>
          <cell r="B4266" t="str">
            <v>TT15G_23</v>
          </cell>
        </row>
        <row r="4267">
          <cell r="A4267" t="str">
            <v>TT15M36</v>
          </cell>
          <cell r="B4267" t="str">
            <v>TT15G_23</v>
          </cell>
        </row>
        <row r="4268">
          <cell r="A4268" t="str">
            <v>TT16K23</v>
          </cell>
          <cell r="B4268" t="str">
            <v>TT15G_23</v>
          </cell>
        </row>
        <row r="4269">
          <cell r="A4269" t="str">
            <v>TT16K36</v>
          </cell>
          <cell r="B4269" t="str">
            <v>TT15G_23</v>
          </cell>
        </row>
        <row r="4270">
          <cell r="A4270" t="str">
            <v>TT18B50</v>
          </cell>
          <cell r="B4270" t="str">
            <v>TT15G_23</v>
          </cell>
        </row>
        <row r="4271">
          <cell r="A4271" t="str">
            <v>TT18B75</v>
          </cell>
          <cell r="B4271" t="str">
            <v>TT15G_23</v>
          </cell>
        </row>
        <row r="4272">
          <cell r="A4272" t="str">
            <v>TT18B100</v>
          </cell>
          <cell r="B4272" t="str">
            <v>TT15G_23</v>
          </cell>
        </row>
        <row r="4273">
          <cell r="A4273" t="str">
            <v>TT18BC75</v>
          </cell>
          <cell r="B4273" t="str">
            <v>TT15G_23</v>
          </cell>
        </row>
        <row r="4274">
          <cell r="A4274" t="str">
            <v>TT18BC100</v>
          </cell>
          <cell r="B4274" t="str">
            <v>TT15G_23</v>
          </cell>
        </row>
        <row r="4275">
          <cell r="A4275" t="str">
            <v>TT35G23</v>
          </cell>
          <cell r="B4275" t="str">
            <v>TT15G_23</v>
          </cell>
        </row>
        <row r="4276">
          <cell r="A4276" t="str">
            <v>TT35K23</v>
          </cell>
          <cell r="B4276" t="str">
            <v>TT15G_23</v>
          </cell>
        </row>
        <row r="4277">
          <cell r="A4277" t="str">
            <v>TT35M23</v>
          </cell>
          <cell r="B4277" t="str">
            <v>TT15G_23</v>
          </cell>
        </row>
        <row r="4278">
          <cell r="A4278" t="str">
            <v>TT36K23</v>
          </cell>
          <cell r="B4278" t="str">
            <v>TT15G_23</v>
          </cell>
        </row>
        <row r="4279">
          <cell r="A4279" t="str">
            <v>TT36K36</v>
          </cell>
          <cell r="B4279" t="str">
            <v>TT15G_23</v>
          </cell>
        </row>
        <row r="4280">
          <cell r="A4280" t="str">
            <v>TT39M25</v>
          </cell>
          <cell r="B4280" t="str">
            <v>TT15G_23</v>
          </cell>
        </row>
        <row r="4281">
          <cell r="A4281" t="str">
            <v>TT50G23</v>
          </cell>
          <cell r="B4281" t="str">
            <v>TT15G_23</v>
          </cell>
        </row>
        <row r="4282">
          <cell r="A4282" t="str">
            <v>TT50K23</v>
          </cell>
          <cell r="B4282" t="str">
            <v>TT15G_23</v>
          </cell>
        </row>
        <row r="4283">
          <cell r="A4283" t="str">
            <v>TT50M23</v>
          </cell>
          <cell r="B4283" t="str">
            <v>TT15G_23</v>
          </cell>
        </row>
        <row r="4284">
          <cell r="A4284" t="str">
            <v>TT51K23</v>
          </cell>
          <cell r="B4284" t="str">
            <v>TT15G_23</v>
          </cell>
        </row>
        <row r="4285">
          <cell r="A4285" t="str">
            <v>TT51K36</v>
          </cell>
          <cell r="B4285" t="str">
            <v>TT15G_23</v>
          </cell>
        </row>
        <row r="4286">
          <cell r="A4286" t="str">
            <v>TT75K23</v>
          </cell>
          <cell r="B4286" t="str">
            <v>TT15G_23</v>
          </cell>
        </row>
        <row r="4287">
          <cell r="A4287" t="str">
            <v>TT76K23</v>
          </cell>
          <cell r="B4287" t="str">
            <v>TT15G_23</v>
          </cell>
        </row>
        <row r="4288">
          <cell r="A4288" t="str">
            <v>TT76K36</v>
          </cell>
          <cell r="B4288" t="str">
            <v>TT15G_23</v>
          </cell>
        </row>
        <row r="4289">
          <cell r="A4289" t="str">
            <v>ST01K23</v>
          </cell>
          <cell r="B4289" t="str">
            <v>TT15G_23</v>
          </cell>
        </row>
        <row r="4290">
          <cell r="A4290" t="str">
            <v>ST01K36</v>
          </cell>
          <cell r="B4290" t="str">
            <v>TT15G_23</v>
          </cell>
        </row>
        <row r="4291">
          <cell r="A4291" t="str">
            <v>ST02K23</v>
          </cell>
          <cell r="B4291" t="str">
            <v>TT15G_23</v>
          </cell>
        </row>
        <row r="4292">
          <cell r="A4292" t="str">
            <v>ST03K23</v>
          </cell>
          <cell r="B4292" t="str">
            <v>TT15G_23</v>
          </cell>
        </row>
        <row r="4293">
          <cell r="A4293" t="str">
            <v>ST04K23</v>
          </cell>
          <cell r="B4293" t="str">
            <v>TT15G_23</v>
          </cell>
        </row>
        <row r="4294">
          <cell r="A4294" t="str">
            <v>ST16D23</v>
          </cell>
          <cell r="B4294" t="str">
            <v>TT15G_23</v>
          </cell>
        </row>
        <row r="4295">
          <cell r="A4295" t="str">
            <v>ST16D36</v>
          </cell>
          <cell r="B4295" t="str">
            <v>TT15G_23</v>
          </cell>
        </row>
        <row r="4296">
          <cell r="A4296" t="str">
            <v>ST16C23</v>
          </cell>
          <cell r="B4296" t="str">
            <v>TT15G_23</v>
          </cell>
        </row>
        <row r="4297">
          <cell r="A4297" t="str">
            <v>ST16C36</v>
          </cell>
          <cell r="B4297" t="str">
            <v>TT15G_23</v>
          </cell>
        </row>
        <row r="4298">
          <cell r="A4298" t="str">
            <v>ST16K23</v>
          </cell>
          <cell r="B4298" t="str">
            <v>TT15G_23</v>
          </cell>
        </row>
        <row r="4299">
          <cell r="A4299" t="str">
            <v>ST16K36</v>
          </cell>
          <cell r="B4299" t="str">
            <v>TT15G_23</v>
          </cell>
        </row>
        <row r="4300">
          <cell r="A4300" t="str">
            <v>ST36K23</v>
          </cell>
          <cell r="B4300" t="str">
            <v>TT15G_23</v>
          </cell>
        </row>
        <row r="4301">
          <cell r="A4301" t="str">
            <v>ST36K36</v>
          </cell>
          <cell r="B4301" t="str">
            <v>TT15G_23</v>
          </cell>
        </row>
        <row r="4302">
          <cell r="A4302" t="str">
            <v>ST51K23</v>
          </cell>
          <cell r="B4302" t="str">
            <v>TT15G_23</v>
          </cell>
        </row>
        <row r="4303">
          <cell r="A4303" t="str">
            <v>ST51K36</v>
          </cell>
          <cell r="B4303" t="str">
            <v>TT15G_23</v>
          </cell>
        </row>
        <row r="4304">
          <cell r="A4304" t="str">
            <v>ST76K23</v>
          </cell>
          <cell r="B4304" t="str">
            <v>TT15G_23</v>
          </cell>
        </row>
        <row r="4305">
          <cell r="A4305" t="str">
            <v>ST76K36</v>
          </cell>
          <cell r="B4305" t="str">
            <v>TT15G_23</v>
          </cell>
        </row>
        <row r="4306">
          <cell r="A4306" t="str">
            <v>TY200188</v>
          </cell>
          <cell r="B4306" t="str">
            <v>TY200_188</v>
          </cell>
        </row>
        <row r="4307">
          <cell r="A4307" t="str">
            <v>TY200225</v>
          </cell>
          <cell r="B4307" t="str">
            <v>TY200_188</v>
          </cell>
        </row>
        <row r="4308">
          <cell r="A4308" t="str">
            <v>TY200250</v>
          </cell>
          <cell r="B4308" t="str">
            <v>TY200_188</v>
          </cell>
        </row>
        <row r="4309">
          <cell r="A4309" t="str">
            <v>TY200300</v>
          </cell>
          <cell r="B4309" t="str">
            <v>TY200_188</v>
          </cell>
        </row>
        <row r="4310">
          <cell r="A4310" t="str">
            <v>SY200188</v>
          </cell>
          <cell r="B4310" t="str">
            <v>TY200_188</v>
          </cell>
        </row>
        <row r="4311">
          <cell r="A4311" t="str">
            <v>TY200150</v>
          </cell>
          <cell r="B4311" t="str">
            <v>TY200_188</v>
          </cell>
        </row>
        <row r="4312">
          <cell r="A4312" t="str">
            <v>TY200S188</v>
          </cell>
          <cell r="B4312" t="str">
            <v>TY200_188</v>
          </cell>
        </row>
        <row r="4313">
          <cell r="A4313" t="str">
            <v>TY200V188</v>
          </cell>
          <cell r="B4313" t="str">
            <v>TY200_188</v>
          </cell>
        </row>
        <row r="4314">
          <cell r="A4314" t="str">
            <v>TY250S188</v>
          </cell>
          <cell r="B4314" t="str">
            <v>TY200_188</v>
          </cell>
        </row>
        <row r="4315">
          <cell r="A4315" t="str">
            <v>TY250188</v>
          </cell>
          <cell r="B4315" t="str">
            <v>TY200_188</v>
          </cell>
        </row>
        <row r="4316">
          <cell r="A4316" t="str">
            <v>SY68100</v>
          </cell>
          <cell r="B4316" t="str">
            <v>TY00_1</v>
          </cell>
        </row>
        <row r="4317">
          <cell r="A4317" t="str">
            <v>SY68150</v>
          </cell>
          <cell r="B4317" t="str">
            <v>TY00_1</v>
          </cell>
        </row>
        <row r="4318">
          <cell r="A4318" t="str">
            <v>SY68188</v>
          </cell>
          <cell r="B4318" t="str">
            <v>TY00_1</v>
          </cell>
        </row>
        <row r="4319">
          <cell r="A4319" t="str">
            <v>SY68225</v>
          </cell>
          <cell r="B4319" t="str">
            <v>TY00_1</v>
          </cell>
        </row>
        <row r="4320">
          <cell r="A4320" t="str">
            <v>TY0050</v>
          </cell>
          <cell r="B4320" t="str">
            <v>TY00_1</v>
          </cell>
        </row>
        <row r="4321">
          <cell r="A4321" t="str">
            <v>TY00B75</v>
          </cell>
          <cell r="B4321" t="str">
            <v>TY00_1</v>
          </cell>
        </row>
        <row r="4322">
          <cell r="A4322" t="str">
            <v>TY5150</v>
          </cell>
          <cell r="B4322" t="str">
            <v>TY00_1</v>
          </cell>
        </row>
        <row r="4323">
          <cell r="A4323" t="str">
            <v>TY5175</v>
          </cell>
          <cell r="B4323" t="str">
            <v>TY00_1</v>
          </cell>
        </row>
        <row r="4324">
          <cell r="A4324" t="str">
            <v>TY51100</v>
          </cell>
          <cell r="B4324" t="str">
            <v>TY00_1</v>
          </cell>
        </row>
        <row r="4325">
          <cell r="A4325" t="str">
            <v>TY51125</v>
          </cell>
          <cell r="B4325" t="str">
            <v>TY00_1</v>
          </cell>
        </row>
        <row r="4326">
          <cell r="A4326" t="str">
            <v>TY51150</v>
          </cell>
          <cell r="B4326" t="str">
            <v>TY00_1</v>
          </cell>
        </row>
        <row r="4327">
          <cell r="A4327" t="str">
            <v>TY51188</v>
          </cell>
          <cell r="B4327" t="str">
            <v>TY00_1</v>
          </cell>
        </row>
        <row r="4328">
          <cell r="A4328" t="str">
            <v>TY51C50</v>
          </cell>
          <cell r="B4328" t="str">
            <v>TY00_1</v>
          </cell>
        </row>
        <row r="4329">
          <cell r="A4329" t="str">
            <v>TY51C75</v>
          </cell>
          <cell r="B4329" t="str">
            <v>TY00_1</v>
          </cell>
        </row>
        <row r="4330">
          <cell r="A4330" t="str">
            <v>TY51C100</v>
          </cell>
          <cell r="B4330" t="str">
            <v>TY00_1</v>
          </cell>
        </row>
        <row r="4331">
          <cell r="A4331" t="str">
            <v>TY51C125</v>
          </cell>
          <cell r="B4331" t="str">
            <v>TY00_1</v>
          </cell>
        </row>
        <row r="4332">
          <cell r="A4332" t="str">
            <v>TY60188</v>
          </cell>
          <cell r="B4332" t="str">
            <v>TY00_1</v>
          </cell>
        </row>
        <row r="4333">
          <cell r="A4333" t="str">
            <v>TY60210</v>
          </cell>
          <cell r="B4333" t="str">
            <v>TY00_1</v>
          </cell>
        </row>
        <row r="4334">
          <cell r="A4334" t="str">
            <v>TY64188</v>
          </cell>
          <cell r="B4334" t="str">
            <v>TY00_1</v>
          </cell>
        </row>
        <row r="4335">
          <cell r="A4335" t="str">
            <v>TY64225</v>
          </cell>
          <cell r="B4335" t="str">
            <v>TY00_1</v>
          </cell>
        </row>
        <row r="4336">
          <cell r="A4336" t="str">
            <v>TY64250</v>
          </cell>
          <cell r="B4336" t="str">
            <v>TY00_1</v>
          </cell>
        </row>
        <row r="4337">
          <cell r="A4337" t="str">
            <v>TY64270</v>
          </cell>
          <cell r="B4337" t="str">
            <v>TY00_1</v>
          </cell>
        </row>
        <row r="4338">
          <cell r="A4338" t="str">
            <v>TY68150</v>
          </cell>
          <cell r="B4338" t="str">
            <v>TY00_1</v>
          </cell>
        </row>
        <row r="4339">
          <cell r="A4339" t="str">
            <v>TY68188</v>
          </cell>
          <cell r="B4339" t="str">
            <v>TY00_1</v>
          </cell>
        </row>
        <row r="4340">
          <cell r="A4340" t="str">
            <v>TY68225</v>
          </cell>
          <cell r="B4340" t="str">
            <v>TY00_1</v>
          </cell>
        </row>
        <row r="4341">
          <cell r="A4341" t="str">
            <v>TY7075</v>
          </cell>
          <cell r="B4341" t="str">
            <v>TY00_1</v>
          </cell>
        </row>
        <row r="4342">
          <cell r="A4342" t="str">
            <v>TY70100</v>
          </cell>
          <cell r="B4342" t="str">
            <v>TY00_1</v>
          </cell>
        </row>
        <row r="4343">
          <cell r="A4343" t="str">
            <v>TY70188</v>
          </cell>
          <cell r="B4343" t="str">
            <v>TY00_1</v>
          </cell>
        </row>
        <row r="4344">
          <cell r="A4344" t="str">
            <v>TY70225</v>
          </cell>
          <cell r="B4344" t="str">
            <v>TY00_1</v>
          </cell>
        </row>
        <row r="4345">
          <cell r="A4345" t="str">
            <v>TY70250</v>
          </cell>
          <cell r="B4345" t="str">
            <v>TY00_1</v>
          </cell>
        </row>
        <row r="4346">
          <cell r="A4346" t="str">
            <v>TY71188</v>
          </cell>
          <cell r="B4346" t="str">
            <v>TY00_1</v>
          </cell>
        </row>
        <row r="4347">
          <cell r="A4347" t="str">
            <v>TY71225</v>
          </cell>
          <cell r="B4347" t="str">
            <v>TY00_1</v>
          </cell>
        </row>
        <row r="4348">
          <cell r="A4348" t="str">
            <v>TY80150</v>
          </cell>
          <cell r="B4348" t="str">
            <v>TY00_1</v>
          </cell>
        </row>
        <row r="4349">
          <cell r="A4349" t="str">
            <v>TY80188</v>
          </cell>
          <cell r="B4349" t="str">
            <v>TY00_1</v>
          </cell>
        </row>
        <row r="4350">
          <cell r="A4350" t="str">
            <v>TY80225</v>
          </cell>
          <cell r="B4350" t="str">
            <v>TY00_1</v>
          </cell>
        </row>
        <row r="4351">
          <cell r="A4351" t="str">
            <v>TY80250</v>
          </cell>
          <cell r="B4351" t="str">
            <v>TY00_1</v>
          </cell>
        </row>
        <row r="4352">
          <cell r="A4352" t="str">
            <v>TY80300</v>
          </cell>
          <cell r="B4352" t="str">
            <v>TY00_1</v>
          </cell>
        </row>
        <row r="4353">
          <cell r="A4353" t="str">
            <v>TY80S188</v>
          </cell>
          <cell r="B4353" t="str">
            <v>TY00_1</v>
          </cell>
        </row>
        <row r="4354">
          <cell r="A4354" t="str">
            <v>TY80S225</v>
          </cell>
          <cell r="B4354" t="str">
            <v>TY00_1</v>
          </cell>
        </row>
        <row r="4355">
          <cell r="A4355" t="str">
            <v>TY8138</v>
          </cell>
          <cell r="B4355" t="str">
            <v>TY00_1</v>
          </cell>
        </row>
        <row r="4356">
          <cell r="A4356" t="str">
            <v>TY81125</v>
          </cell>
          <cell r="B4356" t="str">
            <v>TY00_1</v>
          </cell>
        </row>
        <row r="4357">
          <cell r="A4357" t="str">
            <v>TY81C75</v>
          </cell>
          <cell r="B4357" t="str">
            <v>TY00_1</v>
          </cell>
        </row>
        <row r="4358">
          <cell r="A4358" t="str">
            <v>TY82188</v>
          </cell>
          <cell r="B4358" t="str">
            <v>TY00_1</v>
          </cell>
        </row>
        <row r="4359">
          <cell r="A4359" t="str">
            <v>TY82225</v>
          </cell>
          <cell r="B4359" t="str">
            <v>TY00_1</v>
          </cell>
        </row>
        <row r="4360">
          <cell r="A4360" t="str">
            <v>TY82250</v>
          </cell>
          <cell r="B4360" t="str">
            <v>TY00_1</v>
          </cell>
        </row>
        <row r="4361">
          <cell r="A4361" t="str">
            <v>TY90150</v>
          </cell>
          <cell r="B4361" t="str">
            <v>TY00_1</v>
          </cell>
        </row>
        <row r="4362">
          <cell r="A4362" t="str">
            <v>TY90188</v>
          </cell>
          <cell r="B4362" t="str">
            <v>TY00_1</v>
          </cell>
        </row>
        <row r="4363">
          <cell r="A4363" t="str">
            <v>TY90225</v>
          </cell>
          <cell r="B4363" t="str">
            <v>TY00_1</v>
          </cell>
        </row>
        <row r="4364">
          <cell r="A4364" t="str">
            <v>TY90250</v>
          </cell>
          <cell r="B4364" t="str">
            <v>TY00_1</v>
          </cell>
        </row>
        <row r="4365">
          <cell r="A4365" t="str">
            <v>TY90270</v>
          </cell>
          <cell r="B4365" t="str">
            <v>TY00_1</v>
          </cell>
        </row>
        <row r="4366">
          <cell r="A4366" t="str">
            <v>TY90300</v>
          </cell>
          <cell r="B4366" t="str">
            <v>TY00_1</v>
          </cell>
        </row>
        <row r="4367">
          <cell r="A4367" t="str">
            <v>TY90340</v>
          </cell>
          <cell r="B4367" t="str">
            <v>TY00_1</v>
          </cell>
        </row>
        <row r="4368">
          <cell r="A4368" t="str">
            <v>TY90400</v>
          </cell>
          <cell r="B4368" t="str">
            <v>TY00_1</v>
          </cell>
        </row>
        <row r="4369">
          <cell r="A4369" t="str">
            <v>TY91125</v>
          </cell>
          <cell r="B4369" t="str">
            <v>TY00_1</v>
          </cell>
        </row>
        <row r="4370">
          <cell r="A4370" t="str">
            <v>TY91150</v>
          </cell>
          <cell r="B4370" t="str">
            <v>TY00_1</v>
          </cell>
        </row>
        <row r="4371">
          <cell r="A4371" t="str">
            <v>TY91C150</v>
          </cell>
          <cell r="B4371" t="str">
            <v>TY00_1</v>
          </cell>
        </row>
        <row r="4372">
          <cell r="A4372" t="str">
            <v>TY95150</v>
          </cell>
          <cell r="B4372" t="str">
            <v>TY00_1</v>
          </cell>
        </row>
        <row r="4373">
          <cell r="A4373" t="str">
            <v>TY95188</v>
          </cell>
          <cell r="B4373" t="str">
            <v>TY00_1</v>
          </cell>
        </row>
        <row r="4374">
          <cell r="A4374" t="str">
            <v>TY95225</v>
          </cell>
          <cell r="B4374" t="str">
            <v>TY00_1</v>
          </cell>
        </row>
        <row r="4375">
          <cell r="A4375" t="str">
            <v>TY95270</v>
          </cell>
          <cell r="B4375" t="str">
            <v>TY00_1</v>
          </cell>
        </row>
        <row r="4376">
          <cell r="A4376" t="str">
            <v>TY10050</v>
          </cell>
          <cell r="B4376" t="str">
            <v>TY100_188</v>
          </cell>
        </row>
        <row r="4377">
          <cell r="A4377" t="str">
            <v>TY100100</v>
          </cell>
          <cell r="B4377" t="str">
            <v>TY100_188</v>
          </cell>
        </row>
        <row r="4378">
          <cell r="A4378" t="str">
            <v>TY100150</v>
          </cell>
          <cell r="B4378" t="str">
            <v>TY100_188</v>
          </cell>
        </row>
        <row r="4379">
          <cell r="A4379" t="str">
            <v>TY100175</v>
          </cell>
          <cell r="B4379" t="str">
            <v>TY100_188</v>
          </cell>
        </row>
        <row r="4380">
          <cell r="A4380" t="str">
            <v>TY100188</v>
          </cell>
          <cell r="B4380" t="str">
            <v>TY100_188</v>
          </cell>
        </row>
        <row r="4381">
          <cell r="A4381" t="str">
            <v>TY100225</v>
          </cell>
          <cell r="B4381" t="str">
            <v>TY100_188</v>
          </cell>
        </row>
        <row r="4382">
          <cell r="A4382" t="str">
            <v>TY100300</v>
          </cell>
          <cell r="B4382" t="str">
            <v>TY100_188</v>
          </cell>
        </row>
        <row r="4383">
          <cell r="A4383" t="str">
            <v>TY100340</v>
          </cell>
          <cell r="B4383" t="str">
            <v>TY100_188</v>
          </cell>
        </row>
        <row r="4384">
          <cell r="A4384" t="str">
            <v>SY100300</v>
          </cell>
          <cell r="B4384" t="str">
            <v>TY100_188</v>
          </cell>
        </row>
        <row r="4385">
          <cell r="A4385" t="str">
            <v>TY19A150</v>
          </cell>
          <cell r="B4385" t="str">
            <v>SY90_270</v>
          </cell>
        </row>
        <row r="4386">
          <cell r="A4386" t="str">
            <v>TY19A175</v>
          </cell>
          <cell r="B4386" t="str">
            <v>SY90_270</v>
          </cell>
        </row>
        <row r="4387">
          <cell r="A4387" t="str">
            <v>TY19A188</v>
          </cell>
          <cell r="B4387" t="str">
            <v>SY90_270</v>
          </cell>
        </row>
        <row r="4388">
          <cell r="A4388" t="str">
            <v>SY90150</v>
          </cell>
          <cell r="B4388" t="str">
            <v>SY90_270</v>
          </cell>
        </row>
        <row r="4389">
          <cell r="A4389" t="str">
            <v>SY90188</v>
          </cell>
          <cell r="B4389" t="str">
            <v>SY90_270</v>
          </cell>
        </row>
        <row r="4390">
          <cell r="A4390" t="str">
            <v>SY90225</v>
          </cell>
          <cell r="B4390" t="str">
            <v>SY90_270</v>
          </cell>
        </row>
        <row r="4391">
          <cell r="A4391" t="str">
            <v>SY90250</v>
          </cell>
          <cell r="B4391" t="str">
            <v>SY90_270</v>
          </cell>
        </row>
        <row r="4392">
          <cell r="A4392" t="str">
            <v>SY90270</v>
          </cell>
          <cell r="B4392" t="str">
            <v>SY90_270</v>
          </cell>
        </row>
        <row r="4393">
          <cell r="A4393" t="str">
            <v>SY90300</v>
          </cell>
          <cell r="B4393" t="str">
            <v>SY90_270</v>
          </cell>
        </row>
        <row r="4394">
          <cell r="A4394" t="str">
            <v>SY90340</v>
          </cell>
          <cell r="B4394" t="str">
            <v>SY90_270</v>
          </cell>
        </row>
        <row r="4395">
          <cell r="A4395" t="str">
            <v>SY90400</v>
          </cell>
          <cell r="B4395" t="str">
            <v>SY90_270</v>
          </cell>
        </row>
        <row r="4396">
          <cell r="A4396" t="str">
            <v>SY90V188</v>
          </cell>
          <cell r="B4396" t="str">
            <v>SY90_270</v>
          </cell>
        </row>
        <row r="4397">
          <cell r="A4397" t="str">
            <v>SY90V225</v>
          </cell>
          <cell r="B4397" t="str">
            <v>SY90_270</v>
          </cell>
        </row>
        <row r="4398">
          <cell r="A4398" t="str">
            <v>SY90V250</v>
          </cell>
          <cell r="B4398" t="str">
            <v>SY90_270</v>
          </cell>
        </row>
        <row r="4399">
          <cell r="A4399" t="str">
            <v>SY90V270</v>
          </cell>
          <cell r="B4399" t="str">
            <v>SY90_270</v>
          </cell>
        </row>
        <row r="4400">
          <cell r="A4400" t="str">
            <v>SY90V300</v>
          </cell>
          <cell r="B4400" t="str">
            <v>SY90_270</v>
          </cell>
        </row>
        <row r="4401">
          <cell r="A4401" t="str">
            <v>SY90V340</v>
          </cell>
          <cell r="B4401" t="str">
            <v>SY90_270</v>
          </cell>
        </row>
        <row r="4402">
          <cell r="A4402" t="str">
            <v>SY95150</v>
          </cell>
          <cell r="B4402" t="str">
            <v>SY90_270</v>
          </cell>
        </row>
        <row r="4403">
          <cell r="A4403" t="str">
            <v>SY95175</v>
          </cell>
          <cell r="B4403" t="str">
            <v>SY90_270</v>
          </cell>
        </row>
        <row r="4404">
          <cell r="A4404" t="str">
            <v>SY95188</v>
          </cell>
          <cell r="B4404" t="str">
            <v>SY90_270</v>
          </cell>
        </row>
        <row r="4405">
          <cell r="A4405" t="str">
            <v>SY95250</v>
          </cell>
          <cell r="B4405" t="str">
            <v>SY90_270</v>
          </cell>
        </row>
        <row r="4406">
          <cell r="A4406" t="str">
            <v>SY95S100</v>
          </cell>
          <cell r="B4406" t="str">
            <v>SY95S_188</v>
          </cell>
        </row>
        <row r="4407">
          <cell r="A4407" t="str">
            <v>SY95S150</v>
          </cell>
          <cell r="B4407" t="str">
            <v>SY95S_188</v>
          </cell>
        </row>
        <row r="4408">
          <cell r="A4408" t="str">
            <v>SY95S175</v>
          </cell>
          <cell r="B4408" t="str">
            <v>SY95S_188</v>
          </cell>
        </row>
        <row r="4409">
          <cell r="A4409" t="str">
            <v>SY95S188</v>
          </cell>
          <cell r="B4409" t="str">
            <v>SY95S_188</v>
          </cell>
        </row>
        <row r="4410">
          <cell r="A4410" t="str">
            <v>SY95SJ188</v>
          </cell>
          <cell r="B4410" t="str">
            <v>SY95S_188</v>
          </cell>
        </row>
        <row r="4411">
          <cell r="A4411" t="str">
            <v>TY700225</v>
          </cell>
          <cell r="B4411" t="str">
            <v>TY700_225</v>
          </cell>
        </row>
        <row r="4412">
          <cell r="A4412" t="str">
            <v>TY700300</v>
          </cell>
          <cell r="B4412" t="str">
            <v>TY700_225</v>
          </cell>
        </row>
        <row r="4413">
          <cell r="A4413" t="str">
            <v>TY750188</v>
          </cell>
          <cell r="B4413" t="str">
            <v>TY700_225</v>
          </cell>
        </row>
        <row r="4414">
          <cell r="A4414" t="str">
            <v>TY750250</v>
          </cell>
          <cell r="B4414" t="str">
            <v>TY700_225</v>
          </cell>
        </row>
        <row r="4415">
          <cell r="A4415" t="str">
            <v>TY750225</v>
          </cell>
          <cell r="B4415" t="str">
            <v>TY700_225</v>
          </cell>
        </row>
        <row r="4416">
          <cell r="A4416" t="str">
            <v>TY750300</v>
          </cell>
          <cell r="B4416" t="str">
            <v>TY700_225</v>
          </cell>
        </row>
        <row r="4417">
          <cell r="A4417" t="str">
            <v>EF2N350</v>
          </cell>
          <cell r="B4417" t="str">
            <v>EF2N_450</v>
          </cell>
        </row>
        <row r="4418">
          <cell r="A4418" t="str">
            <v>EF2N400</v>
          </cell>
          <cell r="B4418" t="str">
            <v>EF2N_450</v>
          </cell>
        </row>
        <row r="4419">
          <cell r="A4419" t="str">
            <v>EF2N450</v>
          </cell>
          <cell r="B4419" t="str">
            <v>EF2N_450</v>
          </cell>
        </row>
        <row r="4420">
          <cell r="A4420" t="str">
            <v>EF2N500</v>
          </cell>
          <cell r="B4420" t="str">
            <v>EF2N_450</v>
          </cell>
        </row>
        <row r="4421">
          <cell r="A4421" t="str">
            <v>EF2N600</v>
          </cell>
          <cell r="B4421" t="str">
            <v>EF2N_450</v>
          </cell>
        </row>
        <row r="4422">
          <cell r="A4422" t="str">
            <v>EF2N700</v>
          </cell>
          <cell r="B4422" t="str">
            <v>EF2N_450</v>
          </cell>
        </row>
        <row r="4423">
          <cell r="A4423" t="str">
            <v>EF2P400</v>
          </cell>
          <cell r="B4423" t="str">
            <v>EF2P_450</v>
          </cell>
        </row>
        <row r="4424">
          <cell r="A4424" t="str">
            <v>EF2P425</v>
          </cell>
          <cell r="B4424" t="str">
            <v>EF2P_450</v>
          </cell>
        </row>
        <row r="4425">
          <cell r="A4425" t="str">
            <v>EF2P450</v>
          </cell>
          <cell r="B4425" t="str">
            <v>EF2P_450</v>
          </cell>
        </row>
        <row r="4426">
          <cell r="A4426" t="str">
            <v>EF2P500</v>
          </cell>
          <cell r="B4426" t="str">
            <v>EF2P_450</v>
          </cell>
        </row>
        <row r="4427">
          <cell r="A4427" t="str">
            <v>EF2P550</v>
          </cell>
          <cell r="B4427" t="str">
            <v>EF2P_450</v>
          </cell>
        </row>
        <row r="4428">
          <cell r="A4428" t="str">
            <v>EF2P600</v>
          </cell>
          <cell r="B4428" t="str">
            <v>EF2P_450</v>
          </cell>
        </row>
        <row r="4429">
          <cell r="A4429" t="str">
            <v>EF2T350</v>
          </cell>
          <cell r="B4429" t="str">
            <v>EF2T_500</v>
          </cell>
        </row>
        <row r="4430">
          <cell r="A4430" t="str">
            <v>EF2T400</v>
          </cell>
          <cell r="B4430" t="str">
            <v>EF2T_500</v>
          </cell>
        </row>
        <row r="4431">
          <cell r="A4431" t="str">
            <v>EF2T450</v>
          </cell>
          <cell r="B4431" t="str">
            <v>EF2T_500</v>
          </cell>
        </row>
        <row r="4432">
          <cell r="A4432" t="str">
            <v>EF2T500</v>
          </cell>
          <cell r="B4432" t="str">
            <v>EF2T_500</v>
          </cell>
        </row>
        <row r="4433">
          <cell r="A4433" t="str">
            <v>EF2V400</v>
          </cell>
          <cell r="B4433" t="str">
            <v>EF2V_450</v>
          </cell>
        </row>
        <row r="4434">
          <cell r="A4434" t="str">
            <v>EF2V450</v>
          </cell>
          <cell r="B4434" t="str">
            <v>EF2V_450</v>
          </cell>
        </row>
        <row r="4435">
          <cell r="A4435" t="str">
            <v>EF2V460</v>
          </cell>
          <cell r="B4435" t="str">
            <v>EF2V_450</v>
          </cell>
        </row>
        <row r="4436">
          <cell r="A4436" t="str">
            <v>EF2V500</v>
          </cell>
          <cell r="B4436" t="str">
            <v>EF2V_450</v>
          </cell>
        </row>
        <row r="4437">
          <cell r="A4437" t="str">
            <v>EF2V600</v>
          </cell>
          <cell r="B4437" t="str">
            <v>EF2V_450</v>
          </cell>
        </row>
        <row r="4438">
          <cell r="A4438" t="str">
            <v>EF2V550</v>
          </cell>
          <cell r="B4438" t="str">
            <v>EF2V_450</v>
          </cell>
        </row>
        <row r="4439">
          <cell r="A4439" t="str">
            <v>EF2W450</v>
          </cell>
          <cell r="B4439" t="str">
            <v>EF2W_450</v>
          </cell>
        </row>
        <row r="4440">
          <cell r="A4440" t="str">
            <v>EF2W500</v>
          </cell>
          <cell r="B4440" t="str">
            <v>EF2W_450</v>
          </cell>
        </row>
        <row r="4441">
          <cell r="A4441" t="str">
            <v>EF2W600</v>
          </cell>
          <cell r="B4441" t="str">
            <v>EF2W_450</v>
          </cell>
        </row>
        <row r="4442">
          <cell r="A4442" t="str">
            <v>EF3N350</v>
          </cell>
          <cell r="B4442" t="str">
            <v>EF3N_450</v>
          </cell>
        </row>
        <row r="4443">
          <cell r="A4443" t="str">
            <v>EF3N400</v>
          </cell>
          <cell r="B4443" t="str">
            <v>EF3N_450</v>
          </cell>
        </row>
        <row r="4444">
          <cell r="A4444" t="str">
            <v>EF3N450</v>
          </cell>
          <cell r="B4444" t="str">
            <v>EF3N_450</v>
          </cell>
        </row>
        <row r="4445">
          <cell r="A4445" t="str">
            <v>EF3N500</v>
          </cell>
          <cell r="B4445" t="str">
            <v>EF3N_450</v>
          </cell>
        </row>
        <row r="4446">
          <cell r="A4446" t="str">
            <v>EF3N550</v>
          </cell>
          <cell r="B4446" t="str">
            <v>EF3N_450</v>
          </cell>
        </row>
        <row r="4447">
          <cell r="A4447" t="str">
            <v>EF3N600</v>
          </cell>
          <cell r="B4447" t="str">
            <v>EF3N_450</v>
          </cell>
        </row>
        <row r="4448">
          <cell r="A4448" t="str">
            <v>EF3N700</v>
          </cell>
          <cell r="B4448" t="str">
            <v>EF3N_450</v>
          </cell>
        </row>
        <row r="4449">
          <cell r="A4449" t="str">
            <v>EF3T450</v>
          </cell>
          <cell r="B4449" t="str">
            <v>EF3T_450</v>
          </cell>
        </row>
        <row r="4450">
          <cell r="A4450" t="str">
            <v>EF3T500</v>
          </cell>
          <cell r="B4450" t="str">
            <v>EF3T_450</v>
          </cell>
        </row>
        <row r="4451">
          <cell r="A4451" t="str">
            <v>ES2N350</v>
          </cell>
          <cell r="B4451" t="str">
            <v>ES2N_450</v>
          </cell>
        </row>
        <row r="4452">
          <cell r="A4452" t="str">
            <v>ES2N400</v>
          </cell>
          <cell r="B4452" t="str">
            <v>ES2N_450</v>
          </cell>
        </row>
        <row r="4453">
          <cell r="A4453" t="str">
            <v>ES2N450</v>
          </cell>
          <cell r="B4453" t="str">
            <v>ES2N_450</v>
          </cell>
        </row>
        <row r="4454">
          <cell r="A4454" t="str">
            <v>ES2N470</v>
          </cell>
          <cell r="B4454" t="str">
            <v>ES2N_450</v>
          </cell>
        </row>
        <row r="4455">
          <cell r="A4455" t="str">
            <v>ES2N500</v>
          </cell>
          <cell r="B4455" t="str">
            <v>ES2N_450</v>
          </cell>
        </row>
        <row r="4456">
          <cell r="A4456" t="str">
            <v>ES2N550</v>
          </cell>
          <cell r="B4456" t="str">
            <v>ES2N_450</v>
          </cell>
        </row>
        <row r="4457">
          <cell r="A4457" t="str">
            <v>ES2N570</v>
          </cell>
          <cell r="B4457" t="str">
            <v>ES2N_450</v>
          </cell>
        </row>
        <row r="4458">
          <cell r="A4458" t="str">
            <v>ES2N600</v>
          </cell>
          <cell r="B4458" t="str">
            <v>ES2N_450</v>
          </cell>
        </row>
        <row r="4459">
          <cell r="A4459" t="str">
            <v>ES2N700</v>
          </cell>
          <cell r="B4459" t="str">
            <v>ES2N_450</v>
          </cell>
        </row>
        <row r="4460">
          <cell r="A4460" t="str">
            <v>ES3N350</v>
          </cell>
          <cell r="B4460" t="str">
            <v>ES3N_450</v>
          </cell>
        </row>
        <row r="4461">
          <cell r="A4461" t="str">
            <v>ES3N400</v>
          </cell>
          <cell r="B4461" t="str">
            <v>ES3N_450</v>
          </cell>
        </row>
        <row r="4462">
          <cell r="A4462" t="str">
            <v>ES3N450</v>
          </cell>
          <cell r="B4462" t="str">
            <v>ES3N_450</v>
          </cell>
        </row>
        <row r="4463">
          <cell r="A4463" t="str">
            <v>ES3N500</v>
          </cell>
          <cell r="B4463" t="str">
            <v>ES3N_450</v>
          </cell>
        </row>
        <row r="4464">
          <cell r="A4464" t="str">
            <v>ES3N600</v>
          </cell>
          <cell r="B4464" t="str">
            <v>ES3N_450</v>
          </cell>
        </row>
        <row r="4465">
          <cell r="A4465" t="str">
            <v>ES3N700</v>
          </cell>
          <cell r="B4465" t="str">
            <v>ES3N_450</v>
          </cell>
        </row>
        <row r="4466">
          <cell r="A4466" t="str">
            <v>PO1T450</v>
          </cell>
          <cell r="B4466" t="str">
            <v>PO1T_450</v>
          </cell>
        </row>
        <row r="4467">
          <cell r="A4467" t="str">
            <v>PO2N450</v>
          </cell>
          <cell r="B4467" t="str">
            <v>PO2N_450</v>
          </cell>
        </row>
        <row r="4468">
          <cell r="A4468" t="str">
            <v>TEF2N500</v>
          </cell>
          <cell r="B4468" t="str">
            <v>TEF2N_500</v>
          </cell>
        </row>
        <row r="4469">
          <cell r="A4469" t="str">
            <v>FW3N20</v>
          </cell>
          <cell r="B4469" t="str">
            <v>FW3N_30</v>
          </cell>
        </row>
        <row r="4470">
          <cell r="A4470" t="str">
            <v>FW3N30</v>
          </cell>
          <cell r="B4470" t="str">
            <v>FW3N_30</v>
          </cell>
        </row>
        <row r="4471">
          <cell r="A4471" t="str">
            <v>FW3N50</v>
          </cell>
          <cell r="B4471" t="str">
            <v>FW3N_30</v>
          </cell>
        </row>
        <row r="4472">
          <cell r="A4472" t="str">
            <v>FW3N60</v>
          </cell>
          <cell r="B4472" t="str">
            <v>FW3N_30</v>
          </cell>
        </row>
        <row r="4473">
          <cell r="A4473" t="str">
            <v>FW1B12</v>
          </cell>
          <cell r="B4473" t="str">
            <v>FW1B_15</v>
          </cell>
        </row>
        <row r="4474">
          <cell r="A4474" t="str">
            <v>FW1B15</v>
          </cell>
          <cell r="B4474" t="str">
            <v>FW1B_15</v>
          </cell>
        </row>
        <row r="4475">
          <cell r="A4475" t="str">
            <v>FW1B18</v>
          </cell>
          <cell r="B4475" t="str">
            <v>FW1B_25</v>
          </cell>
        </row>
        <row r="4476">
          <cell r="A4476" t="str">
            <v>FW1B20</v>
          </cell>
          <cell r="B4476" t="str">
            <v>FW1B_25</v>
          </cell>
        </row>
        <row r="4477">
          <cell r="A4477" t="str">
            <v>FW1B22.5</v>
          </cell>
          <cell r="B4477" t="str">
            <v>FW1B_25</v>
          </cell>
        </row>
        <row r="4478">
          <cell r="A4478" t="str">
            <v>FW1B25</v>
          </cell>
          <cell r="B4478" t="str">
            <v>FW1B_25</v>
          </cell>
        </row>
        <row r="4479">
          <cell r="A4479" t="str">
            <v>FW1B45</v>
          </cell>
          <cell r="B4479" t="str">
            <v>FW1B_25</v>
          </cell>
        </row>
        <row r="4480">
          <cell r="A4480" t="str">
            <v>FW1B50</v>
          </cell>
          <cell r="B4480" t="str">
            <v>FW1B_25</v>
          </cell>
        </row>
        <row r="4481">
          <cell r="A4481" t="str">
            <v>FW1N25</v>
          </cell>
          <cell r="B4481" t="str">
            <v>FW1B_25</v>
          </cell>
        </row>
        <row r="4482">
          <cell r="A4482" t="str">
            <v>FW1BA20</v>
          </cell>
          <cell r="B4482" t="str">
            <v>FW1BA_25</v>
          </cell>
        </row>
        <row r="4483">
          <cell r="A4483" t="str">
            <v>FW1BA25</v>
          </cell>
          <cell r="B4483" t="str">
            <v>FW1BA_25</v>
          </cell>
        </row>
        <row r="4484">
          <cell r="A4484" t="str">
            <v>FW1BA28.5</v>
          </cell>
          <cell r="B4484" t="str">
            <v>FW1BA_25</v>
          </cell>
        </row>
        <row r="4485">
          <cell r="A4485" t="str">
            <v>FW1BA30</v>
          </cell>
          <cell r="B4485" t="str">
            <v>FW1BA_25</v>
          </cell>
        </row>
        <row r="4486">
          <cell r="A4486" t="str">
            <v>FW1BS27</v>
          </cell>
          <cell r="B4486" t="str">
            <v>FW1BS_27</v>
          </cell>
        </row>
        <row r="4487">
          <cell r="A4487" t="str">
            <v>FW1BS28.5</v>
          </cell>
          <cell r="B4487" t="str">
            <v>FW1BS_27</v>
          </cell>
        </row>
        <row r="4488">
          <cell r="A4488" t="str">
            <v>FW1C25</v>
          </cell>
          <cell r="B4488" t="str">
            <v>FW1C_25</v>
          </cell>
        </row>
        <row r="4489">
          <cell r="A4489" t="str">
            <v>FW1C22.5</v>
          </cell>
          <cell r="B4489" t="str">
            <v>FW1C_25</v>
          </cell>
        </row>
        <row r="4490">
          <cell r="A4490" t="str">
            <v>FW1G20</v>
          </cell>
          <cell r="B4490" t="str">
            <v>FW1G_25</v>
          </cell>
        </row>
        <row r="4491">
          <cell r="A4491" t="str">
            <v>FW1G22.5</v>
          </cell>
          <cell r="B4491" t="str">
            <v>FW1G_25</v>
          </cell>
        </row>
        <row r="4492">
          <cell r="A4492" t="str">
            <v>FW1G25</v>
          </cell>
          <cell r="B4492" t="str">
            <v>FW1G_25</v>
          </cell>
        </row>
        <row r="4493">
          <cell r="A4493" t="str">
            <v>FW3B20</v>
          </cell>
          <cell r="B4493" t="str">
            <v>FW3B_30</v>
          </cell>
        </row>
        <row r="4494">
          <cell r="A4494" t="str">
            <v>FW3B30</v>
          </cell>
          <cell r="B4494" t="str">
            <v>FW3B_30</v>
          </cell>
        </row>
        <row r="4495">
          <cell r="A4495" t="str">
            <v>FW3B50</v>
          </cell>
          <cell r="B4495" t="str">
            <v>FW3B_30</v>
          </cell>
        </row>
        <row r="4496">
          <cell r="A4496" t="str">
            <v>FW3B60</v>
          </cell>
          <cell r="B4496" t="str">
            <v>FW3B_30</v>
          </cell>
        </row>
        <row r="4497">
          <cell r="A4497" t="str">
            <v>FC1N20</v>
          </cell>
          <cell r="B4497" t="str">
            <v>FC1N_50</v>
          </cell>
        </row>
        <row r="4498">
          <cell r="A4498" t="str">
            <v>FC1N25</v>
          </cell>
          <cell r="B4498" t="str">
            <v>FC1N_50</v>
          </cell>
        </row>
        <row r="4499">
          <cell r="A4499" t="str">
            <v>FC1N30</v>
          </cell>
          <cell r="B4499" t="str">
            <v>FC1N_50</v>
          </cell>
        </row>
        <row r="4500">
          <cell r="A4500" t="str">
            <v>FC1N50</v>
          </cell>
          <cell r="B4500" t="str">
            <v>FC1N_50</v>
          </cell>
        </row>
        <row r="4501">
          <cell r="A4501" t="str">
            <v>FC1N60</v>
          </cell>
          <cell r="B4501" t="str">
            <v>FC1N_50</v>
          </cell>
        </row>
        <row r="4502">
          <cell r="A4502" t="str">
            <v>FC1C20</v>
          </cell>
          <cell r="B4502" t="str">
            <v>FC1C_50</v>
          </cell>
        </row>
        <row r="4503">
          <cell r="A4503" t="str">
            <v>FC1C30</v>
          </cell>
          <cell r="B4503" t="str">
            <v>FC1C_50</v>
          </cell>
        </row>
        <row r="4504">
          <cell r="A4504" t="str">
            <v>FC1C50</v>
          </cell>
          <cell r="B4504" t="str">
            <v>FC1C_50</v>
          </cell>
        </row>
        <row r="4505">
          <cell r="A4505" t="str">
            <v>FC1C60</v>
          </cell>
          <cell r="B4505" t="str">
            <v>FC1C_50</v>
          </cell>
        </row>
        <row r="4506">
          <cell r="A4506" t="str">
            <v>FC1B20</v>
          </cell>
          <cell r="B4506" t="str">
            <v>FC1B_50</v>
          </cell>
        </row>
        <row r="4507">
          <cell r="A4507" t="str">
            <v>FC1B30</v>
          </cell>
          <cell r="B4507" t="str">
            <v>FC1B_50</v>
          </cell>
        </row>
        <row r="4508">
          <cell r="A4508" t="str">
            <v>FC1B50</v>
          </cell>
          <cell r="B4508" t="str">
            <v>FC1B_50</v>
          </cell>
        </row>
        <row r="4509">
          <cell r="A4509" t="str">
            <v>FC1B60</v>
          </cell>
          <cell r="B4509" t="str">
            <v>FC1B_50</v>
          </cell>
        </row>
        <row r="4510">
          <cell r="A4510" t="str">
            <v>F10125</v>
          </cell>
          <cell r="B4510" t="str">
            <v>F101_25</v>
          </cell>
        </row>
        <row r="4511">
          <cell r="A4511" t="str">
            <v>F10222.5</v>
          </cell>
          <cell r="B4511" t="str">
            <v>F102_22.5</v>
          </cell>
        </row>
        <row r="4512">
          <cell r="A4512" t="str">
            <v>TC1N25</v>
          </cell>
          <cell r="B4512" t="str">
            <v>TC1N_25</v>
          </cell>
        </row>
        <row r="4513">
          <cell r="A4513" t="str">
            <v>TC2N25</v>
          </cell>
          <cell r="B4513" t="str">
            <v>TC2N_25</v>
          </cell>
        </row>
        <row r="4514">
          <cell r="A4514" t="str">
            <v>TB1B22.5</v>
          </cell>
          <cell r="B4514" t="str">
            <v>TB1B_25</v>
          </cell>
        </row>
        <row r="4515">
          <cell r="A4515" t="str">
            <v>TB1B25</v>
          </cell>
          <cell r="B4515" t="str">
            <v>TB1B_25</v>
          </cell>
        </row>
        <row r="4516">
          <cell r="A4516" t="str">
            <v>TW0N25</v>
          </cell>
          <cell r="B4516" t="str">
            <v>TW0N_35</v>
          </cell>
        </row>
        <row r="4517">
          <cell r="A4517" t="str">
            <v>TW0N35</v>
          </cell>
          <cell r="B4517" t="str">
            <v>TW0N_35</v>
          </cell>
        </row>
        <row r="4518">
          <cell r="A4518" t="str">
            <v>TW0N45</v>
          </cell>
          <cell r="B4518" t="str">
            <v>TW0N_35</v>
          </cell>
        </row>
        <row r="4519">
          <cell r="A4519" t="str">
            <v>TW0N50</v>
          </cell>
          <cell r="B4519" t="str">
            <v>TW0N_35</v>
          </cell>
        </row>
        <row r="4520">
          <cell r="A4520" t="str">
            <v>TG1B20</v>
          </cell>
          <cell r="B4520" t="str">
            <v>TG1B_50</v>
          </cell>
        </row>
        <row r="4521">
          <cell r="A4521" t="str">
            <v>TG1B25</v>
          </cell>
          <cell r="B4521" t="str">
            <v>TG1B_50</v>
          </cell>
        </row>
        <row r="4522">
          <cell r="A4522" t="str">
            <v>TG1B50</v>
          </cell>
          <cell r="B4522" t="str">
            <v>TG1B_50</v>
          </cell>
        </row>
        <row r="4523">
          <cell r="A4523" t="str">
            <v>TG1B60</v>
          </cell>
          <cell r="B4523" t="str">
            <v>TG1B_50</v>
          </cell>
        </row>
        <row r="4524">
          <cell r="A4524" t="str">
            <v>TG1B75</v>
          </cell>
          <cell r="B4524" t="str">
            <v>TG1B_50</v>
          </cell>
        </row>
        <row r="4525">
          <cell r="A4525" t="str">
            <v>TG1B100</v>
          </cell>
          <cell r="B4525" t="str">
            <v>TG1B_50</v>
          </cell>
        </row>
        <row r="4526">
          <cell r="A4526" t="str">
            <v>TF00150</v>
          </cell>
          <cell r="B4526" t="str">
            <v>TF00_150</v>
          </cell>
        </row>
        <row r="4527">
          <cell r="A4527" t="str">
            <v>TF0075</v>
          </cell>
          <cell r="B4527" t="str">
            <v>TF00_150</v>
          </cell>
        </row>
        <row r="4528">
          <cell r="A4528" t="str">
            <v>NV005</v>
          </cell>
          <cell r="B4528" t="str">
            <v>NV00_20</v>
          </cell>
        </row>
        <row r="4529">
          <cell r="A4529" t="str">
            <v>NV006</v>
          </cell>
          <cell r="B4529" t="str">
            <v>NV00_20</v>
          </cell>
        </row>
        <row r="4530">
          <cell r="A4530" t="str">
            <v>NV008</v>
          </cell>
          <cell r="B4530" t="str">
            <v>NV00_20</v>
          </cell>
        </row>
        <row r="4531">
          <cell r="A4531" t="str">
            <v>NV009</v>
          </cell>
          <cell r="B4531" t="str">
            <v>NV00_20</v>
          </cell>
        </row>
        <row r="4532">
          <cell r="A4532" t="str">
            <v>NV0010</v>
          </cell>
          <cell r="B4532" t="str">
            <v>NV00_20</v>
          </cell>
        </row>
        <row r="4533">
          <cell r="A4533" t="str">
            <v>NV0012</v>
          </cell>
          <cell r="B4533" t="str">
            <v>NV00_20</v>
          </cell>
        </row>
        <row r="4534">
          <cell r="A4534" t="str">
            <v>NV0014</v>
          </cell>
          <cell r="B4534" t="str">
            <v>NV00_20</v>
          </cell>
        </row>
        <row r="4535">
          <cell r="A4535" t="str">
            <v>NV0015</v>
          </cell>
          <cell r="B4535" t="str">
            <v>NV00_20</v>
          </cell>
        </row>
        <row r="4536">
          <cell r="A4536" t="str">
            <v>NV0016</v>
          </cell>
          <cell r="B4536" t="str">
            <v>NV00_20</v>
          </cell>
        </row>
        <row r="4537">
          <cell r="A4537" t="str">
            <v>NV0018</v>
          </cell>
          <cell r="B4537" t="str">
            <v>NV00_20</v>
          </cell>
        </row>
        <row r="4538">
          <cell r="A4538" t="str">
            <v>NV0020</v>
          </cell>
          <cell r="B4538" t="str">
            <v>NV00_20</v>
          </cell>
        </row>
        <row r="4539">
          <cell r="A4539" t="str">
            <v>NV0022</v>
          </cell>
          <cell r="B4539" t="str">
            <v>NV00_20</v>
          </cell>
        </row>
        <row r="4540">
          <cell r="A4540" t="str">
            <v>NV0025</v>
          </cell>
          <cell r="B4540" t="str">
            <v>NV00_20</v>
          </cell>
        </row>
        <row r="4541">
          <cell r="A4541" t="str">
            <v>NV0026</v>
          </cell>
          <cell r="B4541" t="str">
            <v>NV00_20</v>
          </cell>
        </row>
        <row r="4542">
          <cell r="A4542" t="str">
            <v>NV0030</v>
          </cell>
          <cell r="B4542" t="str">
            <v>NV00_20</v>
          </cell>
        </row>
        <row r="4543">
          <cell r="A4543" t="str">
            <v>NV0032</v>
          </cell>
          <cell r="B4543" t="str">
            <v>NV00_20</v>
          </cell>
        </row>
        <row r="4544">
          <cell r="A4544" t="str">
            <v>NV0034</v>
          </cell>
          <cell r="B4544" t="str">
            <v>NV00_20</v>
          </cell>
        </row>
        <row r="4545">
          <cell r="A4545" t="str">
            <v>NV0040</v>
          </cell>
          <cell r="B4545" t="str">
            <v>NV00_20</v>
          </cell>
        </row>
        <row r="4546">
          <cell r="A4546" t="str">
            <v>NV0050</v>
          </cell>
          <cell r="B4546" t="str">
            <v>NV00_20</v>
          </cell>
        </row>
        <row r="4547">
          <cell r="A4547" t="str">
            <v>HWS2NN100</v>
          </cell>
          <cell r="B4547" t="str">
            <v>HWS2NN_100</v>
          </cell>
        </row>
        <row r="4548">
          <cell r="A4548" t="str">
            <v>HFO1BN75</v>
          </cell>
          <cell r="B4548" t="str">
            <v>HFO1BN_75</v>
          </cell>
        </row>
        <row r="4549">
          <cell r="A4549" t="str">
            <v>HFO1BN100</v>
          </cell>
          <cell r="B4549" t="str">
            <v>HFO1BN_100</v>
          </cell>
        </row>
        <row r="4550">
          <cell r="A4550" t="str">
            <v>HFO1NN75</v>
          </cell>
          <cell r="B4550" t="str">
            <v>HFO1NN_75</v>
          </cell>
        </row>
        <row r="4551">
          <cell r="A4551" t="str">
            <v>HFO1NN100</v>
          </cell>
          <cell r="B4551" t="str">
            <v>HFO1NN_100</v>
          </cell>
        </row>
        <row r="4552">
          <cell r="A4552" t="str">
            <v>WVC0536</v>
          </cell>
          <cell r="B4552" t="str">
            <v>WVC05_36</v>
          </cell>
        </row>
        <row r="4553">
          <cell r="A4553" t="str">
            <v>WVC1823</v>
          </cell>
          <cell r="B4553" t="str">
            <v>WVC18_23</v>
          </cell>
        </row>
        <row r="4554">
          <cell r="A4554" t="str">
            <v>WVC3523</v>
          </cell>
          <cell r="B4554" t="str">
            <v>WVC35_23</v>
          </cell>
        </row>
        <row r="4555">
          <cell r="A4555" t="str">
            <v>LHA2AA100</v>
          </cell>
          <cell r="B4555" t="str">
            <v>LHA2AA_100</v>
          </cell>
        </row>
        <row r="4556">
          <cell r="A4556" t="str">
            <v>HWM2NN100</v>
          </cell>
          <cell r="B4556" t="str">
            <v>HWM2NN_100</v>
          </cell>
        </row>
        <row r="4557">
          <cell r="A4557" t="str">
            <v>LHF2AA125</v>
          </cell>
          <cell r="B4557" t="str">
            <v>LHF2AA_125</v>
          </cell>
        </row>
        <row r="4558">
          <cell r="A4558" t="str">
            <v>LHA3AA100</v>
          </cell>
          <cell r="B4558" t="str">
            <v>LHA3AA_100</v>
          </cell>
        </row>
        <row r="4559">
          <cell r="A4559" t="str">
            <v>HWS2NN36</v>
          </cell>
          <cell r="B4559" t="str">
            <v>HWS2NN_36</v>
          </cell>
        </row>
        <row r="4560">
          <cell r="A4560" t="str">
            <v>LHC2AA100</v>
          </cell>
          <cell r="B4560" t="str">
            <v>LHC2AA_100</v>
          </cell>
        </row>
        <row r="4561">
          <cell r="A4561" t="str">
            <v>WBC90100</v>
          </cell>
          <cell r="B4561" t="str">
            <v>WBC90_100</v>
          </cell>
        </row>
        <row r="4562">
          <cell r="A4562" t="str">
            <v>WBC90188</v>
          </cell>
          <cell r="B4562" t="str">
            <v>WBC90_188</v>
          </cell>
        </row>
        <row r="4563">
          <cell r="A4563" t="str">
            <v>LBC2AA100</v>
          </cell>
          <cell r="B4563" t="str">
            <v>LBC2AA_100</v>
          </cell>
        </row>
        <row r="4564">
          <cell r="A4564" t="str">
            <v>HWM3NN100</v>
          </cell>
          <cell r="B4564" t="str">
            <v>HWM3NN_100</v>
          </cell>
        </row>
        <row r="4565">
          <cell r="A4565" t="str">
            <v>HWB2NN100</v>
          </cell>
          <cell r="B4565" t="str">
            <v>HWB2NN_100</v>
          </cell>
        </row>
        <row r="4566">
          <cell r="A4566" t="str">
            <v>LBC1AA100</v>
          </cell>
          <cell r="B4566" t="str">
            <v>LBC1AA_100</v>
          </cell>
        </row>
        <row r="4567">
          <cell r="A4567" t="str">
            <v>HWG2NN100</v>
          </cell>
          <cell r="B4567" t="str">
            <v>HWG2NN_100</v>
          </cell>
        </row>
        <row r="4568">
          <cell r="A4568" t="str">
            <v>LHC1AA100</v>
          </cell>
          <cell r="B4568" t="str">
            <v>LHC1AA_100</v>
          </cell>
        </row>
        <row r="4569">
          <cell r="A4569" t="str">
            <v>HWG1NN100</v>
          </cell>
          <cell r="B4569" t="str">
            <v>HWG1NN_100</v>
          </cell>
        </row>
        <row r="4570">
          <cell r="A4570" t="str">
            <v>LHA1AA100</v>
          </cell>
          <cell r="B4570" t="str">
            <v>LHA1AA_100</v>
          </cell>
        </row>
        <row r="4571">
          <cell r="A4571" t="str">
            <v>LHA5AA100</v>
          </cell>
          <cell r="B4571" t="str">
            <v>LHA5AA_100</v>
          </cell>
        </row>
        <row r="4572">
          <cell r="A4572" t="str">
            <v>LHA6AA100</v>
          </cell>
          <cell r="B4572" t="str">
            <v>LHA6AA_1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row r="3">
          <cell r="A3" t="str">
            <v>Lot1</v>
          </cell>
        </row>
        <row r="58">
          <cell r="A58" t="str">
            <v>GroupA</v>
          </cell>
        </row>
      </sheetData>
      <sheetData sheetId="3" refreshError="1"/>
      <sheetData sheetId="4" refreshError="1"/>
      <sheetData sheetId="5" refreshError="1"/>
      <sheetData sheetId="6"/>
      <sheetData sheetId="7"/>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 val="8월현금흐름표"/>
      <sheetName val="KUNGDEVI"/>
      <sheetName val="980731"/>
      <sheetName val="JSP01"/>
      <sheetName val="선수금(29)"/>
      <sheetName val="견적대비표"/>
      <sheetName val="회사정보"/>
      <sheetName val="Bank charge"/>
      <sheetName val="Exchange rate"/>
      <sheetName val="97년추정손익계산서"/>
      <sheetName val="Sheet1"/>
      <sheetName val="生产成本"/>
      <sheetName val="B767"/>
      <sheetName val="직접비원가"/>
      <sheetName val="2.대외공문"/>
      <sheetName val="일위대가(가설)"/>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row r="7">
          <cell r="C7" t="str">
            <v>VËt liÖu</v>
          </cell>
        </row>
        <row r="8">
          <cell r="B8" t="str">
            <v>147</v>
          </cell>
          <cell r="C8" t="str">
            <v>DÇu mazót</v>
          </cell>
          <cell r="D8" t="str">
            <v>kg</v>
          </cell>
          <cell r="F8">
            <v>4900</v>
          </cell>
          <cell r="G8">
            <v>4300</v>
          </cell>
        </row>
        <row r="9">
          <cell r="B9" t="str">
            <v>220</v>
          </cell>
          <cell r="C9" t="str">
            <v>Gç chÌn khi l¾p cÊu kiÖn</v>
          </cell>
          <cell r="D9" t="str">
            <v>m3</v>
          </cell>
          <cell r="F9">
            <v>1700000</v>
          </cell>
          <cell r="G9">
            <v>1364000</v>
          </cell>
        </row>
        <row r="10">
          <cell r="B10" t="str">
            <v>286</v>
          </cell>
          <cell r="C10" t="str">
            <v>Que hµn</v>
          </cell>
          <cell r="D10" t="str">
            <v>kg</v>
          </cell>
          <cell r="F10">
            <v>10000</v>
          </cell>
          <cell r="G10">
            <v>7150</v>
          </cell>
        </row>
        <row r="11">
          <cell r="B11" t="str">
            <v>313</v>
          </cell>
          <cell r="C11" t="str">
            <v>S¾t ®Öm</v>
          </cell>
          <cell r="D11" t="str">
            <v>kg</v>
          </cell>
          <cell r="F11">
            <v>4400</v>
          </cell>
          <cell r="G11">
            <v>3454</v>
          </cell>
        </row>
        <row r="12">
          <cell r="B12" t="str">
            <v>142</v>
          </cell>
          <cell r="C12" t="str">
            <v>D©y ®ay</v>
          </cell>
          <cell r="D12" t="str">
            <v>kg</v>
          </cell>
          <cell r="F12">
            <v>5850</v>
          </cell>
          <cell r="G12">
            <v>10000</v>
          </cell>
        </row>
        <row r="13">
          <cell r="B13" t="str">
            <v>163</v>
          </cell>
          <cell r="C13" t="str">
            <v>GiÊy dÇu</v>
          </cell>
          <cell r="D13" t="str">
            <v>m2</v>
          </cell>
          <cell r="F13">
            <v>1800</v>
          </cell>
          <cell r="G13">
            <v>3400</v>
          </cell>
        </row>
        <row r="14">
          <cell r="B14" t="str">
            <v>274</v>
          </cell>
          <cell r="C14" t="str">
            <v>Nhùa ®­êng</v>
          </cell>
          <cell r="D14" t="str">
            <v>kg</v>
          </cell>
          <cell r="F14">
            <v>3754.2049999999999</v>
          </cell>
          <cell r="G14">
            <v>2450</v>
          </cell>
        </row>
        <row r="15">
          <cell r="B15" t="str">
            <v>430</v>
          </cell>
          <cell r="C15" t="str">
            <v>§¸ d¨m 4x6</v>
          </cell>
          <cell r="D15" t="str">
            <v>m3</v>
          </cell>
          <cell r="F15">
            <v>70013</v>
          </cell>
          <cell r="G15">
            <v>85400</v>
          </cell>
        </row>
        <row r="16">
          <cell r="B16" t="str">
            <v>431</v>
          </cell>
          <cell r="C16" t="str">
            <v>§¸ d¨m lµm tÇng läc</v>
          </cell>
          <cell r="D16" t="str">
            <v>m3</v>
          </cell>
          <cell r="F16">
            <v>80981</v>
          </cell>
          <cell r="G16">
            <v>88000</v>
          </cell>
        </row>
        <row r="17">
          <cell r="B17" t="str">
            <v>231</v>
          </cell>
          <cell r="C17" t="str">
            <v>Gç v¸n</v>
          </cell>
          <cell r="D17" t="str">
            <v>m3</v>
          </cell>
          <cell r="F17">
            <v>1700000</v>
          </cell>
          <cell r="G17">
            <v>1273000</v>
          </cell>
        </row>
        <row r="18">
          <cell r="B18" t="str">
            <v>426</v>
          </cell>
          <cell r="C18" t="str">
            <v>§¸ d¨m</v>
          </cell>
          <cell r="D18" t="str">
            <v>m3</v>
          </cell>
          <cell r="F18">
            <v>75918</v>
          </cell>
          <cell r="G18">
            <v>85400</v>
          </cell>
        </row>
        <row r="19">
          <cell r="B19" t="str">
            <v>434</v>
          </cell>
          <cell r="C19" t="str">
            <v>§¸ héc</v>
          </cell>
          <cell r="D19" t="str">
            <v>m3</v>
          </cell>
          <cell r="F19">
            <v>55045</v>
          </cell>
          <cell r="G19">
            <v>63000</v>
          </cell>
        </row>
        <row r="20">
          <cell r="B20" t="str">
            <v>232</v>
          </cell>
          <cell r="C20" t="str">
            <v>Gç v¸n cÇu c«ng t¸c</v>
          </cell>
          <cell r="D20" t="str">
            <v>m3</v>
          </cell>
          <cell r="F20">
            <v>1700000</v>
          </cell>
          <cell r="G20">
            <v>1273000</v>
          </cell>
        </row>
        <row r="21">
          <cell r="B21" t="str">
            <v>136</v>
          </cell>
          <cell r="C21" t="str">
            <v>D©y thÐp</v>
          </cell>
          <cell r="D21" t="str">
            <v>kg</v>
          </cell>
          <cell r="F21">
            <v>7000</v>
          </cell>
          <cell r="G21">
            <v>6200</v>
          </cell>
        </row>
        <row r="22">
          <cell r="B22" t="str">
            <v>344</v>
          </cell>
          <cell r="C22" t="str">
            <v>ThÐp trßn D&lt;=10mm</v>
          </cell>
          <cell r="D22" t="str">
            <v>kg</v>
          </cell>
          <cell r="F22">
            <v>4400</v>
          </cell>
          <cell r="G22">
            <v>3890</v>
          </cell>
        </row>
        <row r="23">
          <cell r="B23" t="str">
            <v>083</v>
          </cell>
          <cell r="C23" t="str">
            <v>CÊp phèi ®¸ 0,075 - 50mm</v>
          </cell>
          <cell r="D23" t="str">
            <v>m3</v>
          </cell>
          <cell r="F23">
            <v>66981</v>
          </cell>
          <cell r="G23">
            <v>86705</v>
          </cell>
        </row>
        <row r="24">
          <cell r="B24" t="str">
            <v>083a</v>
          </cell>
          <cell r="C24" t="str">
            <v>CÊp phèi ®¸ 0,075 - 37mm</v>
          </cell>
          <cell r="D24" t="str">
            <v>m3</v>
          </cell>
          <cell r="F24">
            <v>75981</v>
          </cell>
          <cell r="G24">
            <v>86705</v>
          </cell>
        </row>
        <row r="25">
          <cell r="B25" t="str">
            <v>412</v>
          </cell>
          <cell r="C25" t="str">
            <v>§inh ®Øa</v>
          </cell>
          <cell r="D25" t="str">
            <v>C¸i</v>
          </cell>
          <cell r="F25">
            <v>1400</v>
          </cell>
          <cell r="G25">
            <v>1400</v>
          </cell>
        </row>
        <row r="26">
          <cell r="B26" t="str">
            <v>401</v>
          </cell>
          <cell r="C26" t="str">
            <v>§inh</v>
          </cell>
          <cell r="D26" t="str">
            <v>kg</v>
          </cell>
          <cell r="F26">
            <v>6500</v>
          </cell>
          <cell r="G26">
            <v>6000</v>
          </cell>
        </row>
        <row r="27">
          <cell r="B27" t="str">
            <v>240</v>
          </cell>
          <cell r="C27" t="str">
            <v>Gç ®µ, chèng</v>
          </cell>
          <cell r="D27" t="str">
            <v>m3</v>
          </cell>
          <cell r="F27">
            <v>1750000</v>
          </cell>
          <cell r="G27">
            <v>1364000</v>
          </cell>
        </row>
        <row r="28">
          <cell r="B28" t="str">
            <v>233</v>
          </cell>
          <cell r="C28" t="str">
            <v>Gç v¸n khu«n</v>
          </cell>
          <cell r="D28" t="str">
            <v>m3</v>
          </cell>
          <cell r="F28">
            <v>1700000</v>
          </cell>
          <cell r="G28">
            <v>1273000</v>
          </cell>
        </row>
        <row r="29">
          <cell r="B29" t="str">
            <v>282</v>
          </cell>
          <cell r="C29" t="str">
            <v>Phô gia dÎo ho¸</v>
          </cell>
          <cell r="D29" t="str">
            <v>kg</v>
          </cell>
          <cell r="F29">
            <v>780</v>
          </cell>
          <cell r="G29">
            <v>746</v>
          </cell>
        </row>
        <row r="30">
          <cell r="B30" t="str">
            <v>275</v>
          </cell>
          <cell r="C30" t="str">
            <v>N­íc</v>
          </cell>
          <cell r="D30" t="str">
            <v>LÝt</v>
          </cell>
          <cell r="F30">
            <v>5</v>
          </cell>
          <cell r="G30">
            <v>4</v>
          </cell>
        </row>
        <row r="31">
          <cell r="B31" t="str">
            <v>390</v>
          </cell>
          <cell r="C31" t="str">
            <v>Xi m¨ng PC30</v>
          </cell>
          <cell r="D31" t="str">
            <v>kg</v>
          </cell>
          <cell r="F31">
            <v>755</v>
          </cell>
          <cell r="G31">
            <v>746</v>
          </cell>
        </row>
        <row r="32">
          <cell r="B32" t="str">
            <v>119</v>
          </cell>
          <cell r="C32" t="str">
            <v>Cñi</v>
          </cell>
          <cell r="D32" t="str">
            <v>kg</v>
          </cell>
          <cell r="F32">
            <v>900</v>
          </cell>
          <cell r="G32">
            <v>500</v>
          </cell>
        </row>
        <row r="33">
          <cell r="B33" t="str">
            <v>002</v>
          </cell>
          <cell r="C33" t="str">
            <v>Bao t¶i</v>
          </cell>
          <cell r="D33" t="str">
            <v>m2</v>
          </cell>
          <cell r="F33">
            <v>4200</v>
          </cell>
          <cell r="G33">
            <v>3800</v>
          </cell>
        </row>
        <row r="34">
          <cell r="B34" t="str">
            <v>067</v>
          </cell>
          <cell r="C34" t="str">
            <v>Bét ®¸</v>
          </cell>
          <cell r="D34" t="str">
            <v>kg</v>
          </cell>
          <cell r="F34">
            <v>300</v>
          </cell>
          <cell r="G34">
            <v>250</v>
          </cell>
        </row>
        <row r="35">
          <cell r="B35" t="str">
            <v>271</v>
          </cell>
          <cell r="C35" t="str">
            <v>Nhùa bitum</v>
          </cell>
          <cell r="D35" t="str">
            <v>kg</v>
          </cell>
          <cell r="F35">
            <v>3754.2049999999999</v>
          </cell>
          <cell r="G35">
            <v>2450</v>
          </cell>
        </row>
        <row r="36">
          <cell r="B36" t="str">
            <v>081</v>
          </cell>
          <cell r="C36" t="str">
            <v>C¸t vµng</v>
          </cell>
          <cell r="D36" t="str">
            <v>m3</v>
          </cell>
          <cell r="F36">
            <v>74090</v>
          </cell>
          <cell r="G36">
            <v>50000</v>
          </cell>
        </row>
        <row r="37">
          <cell r="B37" t="str">
            <v>428</v>
          </cell>
          <cell r="C37" t="str">
            <v>§¸ d¨m 1x2</v>
          </cell>
          <cell r="D37" t="str">
            <v>m3</v>
          </cell>
          <cell r="F37">
            <v>80981</v>
          </cell>
          <cell r="G37">
            <v>101000</v>
          </cell>
        </row>
        <row r="38">
          <cell r="B38" t="str">
            <v>383</v>
          </cell>
          <cell r="C38" t="str">
            <v>VËt liÖu kh¸c</v>
          </cell>
          <cell r="D38" t="str">
            <v>%</v>
          </cell>
          <cell r="F38">
            <v>0</v>
          </cell>
        </row>
        <row r="39">
          <cell r="B39" t="str">
            <v>143</v>
          </cell>
          <cell r="C39" t="str">
            <v>D©y ®iÖn</v>
          </cell>
          <cell r="D39" t="str">
            <v>m</v>
          </cell>
          <cell r="F39">
            <v>1200</v>
          </cell>
          <cell r="G39">
            <v>1350</v>
          </cell>
        </row>
        <row r="40">
          <cell r="B40" t="str">
            <v>128</v>
          </cell>
          <cell r="C40" t="str">
            <v>D©y ch¸y chËm</v>
          </cell>
          <cell r="D40" t="str">
            <v>m</v>
          </cell>
          <cell r="F40">
            <v>1200</v>
          </cell>
          <cell r="G40">
            <v>1200</v>
          </cell>
        </row>
        <row r="41">
          <cell r="B41" t="str">
            <v>135</v>
          </cell>
          <cell r="C41" t="str">
            <v>D©y næ</v>
          </cell>
          <cell r="D41" t="str">
            <v>m</v>
          </cell>
          <cell r="F41">
            <v>3000</v>
          </cell>
          <cell r="G41">
            <v>3000</v>
          </cell>
        </row>
        <row r="42">
          <cell r="B42" t="str">
            <v>249</v>
          </cell>
          <cell r="C42" t="str">
            <v>KÝp næ</v>
          </cell>
          <cell r="D42" t="str">
            <v>c¸i</v>
          </cell>
          <cell r="F42">
            <v>2000</v>
          </cell>
          <cell r="G42">
            <v>2000</v>
          </cell>
        </row>
        <row r="43">
          <cell r="B43" t="str">
            <v>321</v>
          </cell>
          <cell r="C43" t="str">
            <v>Thuèc næ  Am«nÝt</v>
          </cell>
          <cell r="D43" t="str">
            <v>kg</v>
          </cell>
          <cell r="F43">
            <v>15980</v>
          </cell>
          <cell r="G43">
            <v>10500</v>
          </cell>
        </row>
        <row r="44">
          <cell r="B44" t="str">
            <v>457a</v>
          </cell>
          <cell r="C44" t="str">
            <v>èng thÐp tr¸ng kÏm D80mm</v>
          </cell>
          <cell r="D44" t="str">
            <v>m</v>
          </cell>
          <cell r="F44">
            <v>45000</v>
          </cell>
        </row>
        <row r="45">
          <cell r="B45" t="str">
            <v>020</v>
          </cell>
          <cell r="C45" t="str">
            <v>Bu l«ng M14x70</v>
          </cell>
          <cell r="D45" t="str">
            <v>c¸i</v>
          </cell>
          <cell r="F45">
            <v>4500</v>
          </cell>
        </row>
        <row r="46">
          <cell r="B46" t="str">
            <v>025</v>
          </cell>
          <cell r="C46" t="str">
            <v>Bu l«ng M16x320</v>
          </cell>
          <cell r="D46" t="str">
            <v>c¸i</v>
          </cell>
          <cell r="F46">
            <v>8700</v>
          </cell>
        </row>
        <row r="47">
          <cell r="B47" t="str">
            <v>021</v>
          </cell>
          <cell r="C47" t="str">
            <v>Bu l«ng M16x32</v>
          </cell>
          <cell r="D47" t="str">
            <v>c¸i</v>
          </cell>
          <cell r="F47">
            <v>5800</v>
          </cell>
        </row>
        <row r="48">
          <cell r="B48" t="str">
            <v>mb423</v>
          </cell>
          <cell r="C48" t="str">
            <v>BiÓn b¸o vu«ng 0.91x0.91</v>
          </cell>
          <cell r="D48" t="str">
            <v>c¸i</v>
          </cell>
          <cell r="F48">
            <v>563108</v>
          </cell>
        </row>
        <row r="49">
          <cell r="B49" t="str">
            <v>mbcn1</v>
          </cell>
          <cell r="C49" t="str">
            <v>BiÓn b¸o ch÷ nhËt 0.4x0.91</v>
          </cell>
          <cell r="D49" t="str">
            <v>c¸i</v>
          </cell>
          <cell r="F49">
            <v>247520.00000000003</v>
          </cell>
        </row>
        <row r="50">
          <cell r="B50" t="str">
            <v>mbcn2</v>
          </cell>
          <cell r="C50" t="str">
            <v>BiÓn b¸o ch÷ nhËt 1.3x2.1</v>
          </cell>
          <cell r="D50" t="str">
            <v>c¸i</v>
          </cell>
          <cell r="F50">
            <v>1856400.0000000002</v>
          </cell>
        </row>
        <row r="51">
          <cell r="B51" t="str">
            <v>mbtg</v>
          </cell>
          <cell r="C51" t="str">
            <v>BiÓn tam gi¸c 0.91x0.91x0.91</v>
          </cell>
          <cell r="D51" t="str">
            <v>c¸i</v>
          </cell>
          <cell r="F51">
            <v>299000</v>
          </cell>
        </row>
        <row r="52">
          <cell r="B52" t="str">
            <v>mbtr</v>
          </cell>
          <cell r="C52" t="str">
            <v>MÆt biÓn trßn D91</v>
          </cell>
          <cell r="D52" t="str">
            <v>c¸i</v>
          </cell>
          <cell r="F52">
            <v>409500</v>
          </cell>
        </row>
        <row r="53">
          <cell r="B53" t="str">
            <v>305a</v>
          </cell>
          <cell r="C53" t="str">
            <v>Bét s¬n nãng ph¶n quang</v>
          </cell>
          <cell r="D53" t="str">
            <v>kg</v>
          </cell>
          <cell r="F53">
            <v>11000</v>
          </cell>
        </row>
        <row r="54">
          <cell r="B54" t="str">
            <v>htt</v>
          </cell>
          <cell r="C54" t="str">
            <v>H¹t thuû tinh lo¹i II</v>
          </cell>
          <cell r="D54" t="str">
            <v>kg</v>
          </cell>
          <cell r="F54">
            <v>14500</v>
          </cell>
        </row>
        <row r="55">
          <cell r="B55" t="str">
            <v>ga</v>
          </cell>
          <cell r="C55" t="str">
            <v>KhÝ ga</v>
          </cell>
          <cell r="D55" t="str">
            <v>kg</v>
          </cell>
          <cell r="F55">
            <v>9000</v>
          </cell>
        </row>
        <row r="56">
          <cell r="B56" t="str">
            <v>305</v>
          </cell>
          <cell r="C56" t="str">
            <v>S¬n</v>
          </cell>
          <cell r="D56" t="str">
            <v>kg</v>
          </cell>
          <cell r="F56">
            <v>21000</v>
          </cell>
        </row>
        <row r="57">
          <cell r="B57" t="str">
            <v>tph1</v>
          </cell>
          <cell r="C57" t="str">
            <v>T«n sãng phßng hé</v>
          </cell>
          <cell r="D57" t="str">
            <v>m</v>
          </cell>
          <cell r="F57">
            <v>111600</v>
          </cell>
        </row>
        <row r="58">
          <cell r="B58" t="str">
            <v>tph2</v>
          </cell>
          <cell r="C58" t="str">
            <v>T«n phßng hé tÊm ®Çu</v>
          </cell>
          <cell r="D58" t="str">
            <v>tÊm</v>
          </cell>
          <cell r="F58">
            <v>91100</v>
          </cell>
        </row>
        <row r="59">
          <cell r="B59" t="str">
            <v>cph</v>
          </cell>
          <cell r="C59" t="str">
            <v>Cét phßng hé</v>
          </cell>
          <cell r="D59" t="str">
            <v>cét</v>
          </cell>
          <cell r="F59">
            <v>145026.78750000001</v>
          </cell>
        </row>
        <row r="60">
          <cell r="B60" t="str">
            <v>lcbt</v>
          </cell>
          <cell r="C60" t="str">
            <v>L­ìi c¾t BT</v>
          </cell>
          <cell r="D60" t="str">
            <v>Lç</v>
          </cell>
          <cell r="F60">
            <v>6250</v>
          </cell>
        </row>
        <row r="61">
          <cell r="B61" t="str">
            <v>cay</v>
          </cell>
          <cell r="C61" t="str">
            <v>C©y ng©u</v>
          </cell>
          <cell r="D61" t="str">
            <v>C©y</v>
          </cell>
          <cell r="F61">
            <v>84000</v>
          </cell>
        </row>
        <row r="62">
          <cell r="C62" t="str">
            <v>Nh©n c«ng</v>
          </cell>
        </row>
        <row r="63">
          <cell r="B63" t="str">
            <v>6145</v>
          </cell>
          <cell r="C63" t="str">
            <v>Nh©n c«ng 4,5/7</v>
          </cell>
          <cell r="D63" t="str">
            <v>c«ng</v>
          </cell>
          <cell r="F63">
            <v>23294.0445</v>
          </cell>
          <cell r="G63">
            <v>14925</v>
          </cell>
        </row>
        <row r="64">
          <cell r="B64" t="str">
            <v>6135</v>
          </cell>
          <cell r="C64" t="str">
            <v>Nh©n c«ng 3,5/7</v>
          </cell>
          <cell r="D64" t="str">
            <v>c«ng</v>
          </cell>
          <cell r="F64">
            <v>20244.358539999997</v>
          </cell>
          <cell r="G64">
            <v>12971</v>
          </cell>
        </row>
        <row r="65">
          <cell r="B65" t="str">
            <v>6137</v>
          </cell>
          <cell r="C65" t="str">
            <v>Nh©n c«ng 3,7/7</v>
          </cell>
          <cell r="D65" t="str">
            <v>c«ng</v>
          </cell>
          <cell r="F65">
            <v>20592.403559999995</v>
          </cell>
          <cell r="G65">
            <v>13194</v>
          </cell>
        </row>
        <row r="66">
          <cell r="B66" t="str">
            <v>6140</v>
          </cell>
          <cell r="C66" t="str">
            <v>Nh©n c«ng 4/7</v>
          </cell>
          <cell r="D66" t="str">
            <v>c«ng</v>
          </cell>
          <cell r="F66">
            <v>21115.251459999999</v>
          </cell>
          <cell r="G66">
            <v>13529</v>
          </cell>
        </row>
        <row r="67">
          <cell r="B67" t="str">
            <v>6127</v>
          </cell>
          <cell r="C67" t="str">
            <v>Nh©n c«ng 2,7/7</v>
          </cell>
          <cell r="D67" t="str">
            <v>c«ng</v>
          </cell>
          <cell r="F67">
            <v>18883.393260000001</v>
          </cell>
          <cell r="G67">
            <v>12099</v>
          </cell>
        </row>
        <row r="68">
          <cell r="B68" t="str">
            <v>6130</v>
          </cell>
          <cell r="C68" t="str">
            <v>Nh©n c«ng 3/7</v>
          </cell>
          <cell r="D68" t="str">
            <v>c«ng</v>
          </cell>
          <cell r="F68">
            <v>19373.465619999999</v>
          </cell>
          <cell r="G68">
            <v>12413</v>
          </cell>
        </row>
        <row r="69">
          <cell r="C69" t="str">
            <v>M¸y thi c«ng</v>
          </cell>
        </row>
        <row r="70">
          <cell r="B70" t="str">
            <v>7534</v>
          </cell>
          <cell r="C70" t="str">
            <v>M¸y c¾t t«n 15kw</v>
          </cell>
          <cell r="D70" t="str">
            <v>ca</v>
          </cell>
          <cell r="F70">
            <v>185494.8897</v>
          </cell>
          <cell r="G70">
            <v>164322</v>
          </cell>
        </row>
        <row r="71">
          <cell r="B71" t="str">
            <v>7584</v>
          </cell>
          <cell r="C71" t="str">
            <v>M¸y ®ét dËp</v>
          </cell>
          <cell r="D71" t="str">
            <v>ca</v>
          </cell>
          <cell r="F71">
            <v>72091.74755</v>
          </cell>
          <cell r="G71">
            <v>63863</v>
          </cell>
        </row>
        <row r="72">
          <cell r="B72" t="str">
            <v>7529</v>
          </cell>
          <cell r="C72" t="str">
            <v>M¸y cuèn èng</v>
          </cell>
          <cell r="D72" t="str">
            <v>ca</v>
          </cell>
          <cell r="F72">
            <v>49205.442649999997</v>
          </cell>
          <cell r="G72">
            <v>43589</v>
          </cell>
        </row>
        <row r="73">
          <cell r="B73" t="str">
            <v>mcbt</v>
          </cell>
          <cell r="C73" t="str">
            <v>M¸y c¾t BT D50</v>
          </cell>
          <cell r="D73" t="str">
            <v>Ca</v>
          </cell>
          <cell r="F73">
            <v>35391.705199999997</v>
          </cell>
          <cell r="G73">
            <v>31352</v>
          </cell>
        </row>
        <row r="74">
          <cell r="B74" t="str">
            <v>6564</v>
          </cell>
          <cell r="C74" t="str">
            <v>«t« t­íi nhùa 7 tÊn</v>
          </cell>
          <cell r="D74" t="str">
            <v>Ca</v>
          </cell>
          <cell r="F74">
            <v>841101.61960000009</v>
          </cell>
          <cell r="G74">
            <v>745096</v>
          </cell>
        </row>
        <row r="75">
          <cell r="B75" t="str">
            <v>7552</v>
          </cell>
          <cell r="C75" t="str">
            <v>M¸y nÐn khÝ 9m3/ph</v>
          </cell>
          <cell r="D75" t="str">
            <v>ca</v>
          </cell>
          <cell r="F75">
            <v>419298.91515000002</v>
          </cell>
          <cell r="G75">
            <v>371439</v>
          </cell>
        </row>
        <row r="76">
          <cell r="B76" t="str">
            <v>7621</v>
          </cell>
          <cell r="C76" t="str">
            <v>¤ t« t­íi n­íc 5m3</v>
          </cell>
          <cell r="D76" t="str">
            <v>ca</v>
          </cell>
          <cell r="F76">
            <v>387254.25020000001</v>
          </cell>
          <cell r="G76">
            <v>343052</v>
          </cell>
        </row>
        <row r="77">
          <cell r="B77" t="str">
            <v>7553</v>
          </cell>
          <cell r="C77" t="str">
            <v>M¸y phun s¬n</v>
          </cell>
          <cell r="D77" t="str">
            <v>ca</v>
          </cell>
          <cell r="F77">
            <v>32547.003199999999</v>
          </cell>
          <cell r="G77">
            <v>28832</v>
          </cell>
        </row>
        <row r="78">
          <cell r="B78" t="str">
            <v>7500</v>
          </cell>
          <cell r="C78" t="str">
            <v>Bóa c¨n 3m3 KN/ph</v>
          </cell>
          <cell r="D78" t="str">
            <v>ca</v>
          </cell>
          <cell r="F78">
            <v>27928.877850000001</v>
          </cell>
          <cell r="G78">
            <v>24741</v>
          </cell>
        </row>
        <row r="79">
          <cell r="B79" t="str">
            <v>7538</v>
          </cell>
          <cell r="C79" t="str">
            <v>M¸y hµn 23kw</v>
          </cell>
          <cell r="D79" t="str">
            <v>ca</v>
          </cell>
          <cell r="F79">
            <v>87303.001300000004</v>
          </cell>
          <cell r="G79">
            <v>77338</v>
          </cell>
        </row>
        <row r="80">
          <cell r="B80" t="str">
            <v>7506</v>
          </cell>
          <cell r="C80" t="str">
            <v>CÇn cÈu 10T</v>
          </cell>
          <cell r="D80" t="str">
            <v>ca</v>
          </cell>
          <cell r="F80">
            <v>694819.59234999993</v>
          </cell>
          <cell r="G80">
            <v>615511</v>
          </cell>
        </row>
        <row r="81">
          <cell r="B81" t="str">
            <v>7579</v>
          </cell>
          <cell r="C81" t="str">
            <v>M¸y ®Çm dïi 1,5kw</v>
          </cell>
          <cell r="D81" t="str">
            <v>ca</v>
          </cell>
          <cell r="F81">
            <v>42282.205600000001</v>
          </cell>
          <cell r="G81">
            <v>37456</v>
          </cell>
        </row>
        <row r="82">
          <cell r="B82" t="str">
            <v>7536</v>
          </cell>
          <cell r="C82" t="str">
            <v>M¸y c¾t uèn</v>
          </cell>
          <cell r="D82" t="str">
            <v>ca</v>
          </cell>
          <cell r="F82">
            <v>44915.81265</v>
          </cell>
          <cell r="G82">
            <v>39789</v>
          </cell>
        </row>
        <row r="83">
          <cell r="B83" t="str">
            <v>7558</v>
          </cell>
          <cell r="C83" t="str">
            <v>M¸y trén 250L</v>
          </cell>
          <cell r="D83" t="str">
            <v>ca</v>
          </cell>
          <cell r="F83">
            <v>108676.64720000001</v>
          </cell>
          <cell r="G83">
            <v>96272</v>
          </cell>
        </row>
        <row r="84">
          <cell r="B84" t="str">
            <v>7559</v>
          </cell>
          <cell r="C84" t="str">
            <v>M¸y trén 80L</v>
          </cell>
          <cell r="D84" t="str">
            <v>ca</v>
          </cell>
          <cell r="F84">
            <v>51130.1319</v>
          </cell>
          <cell r="G84">
            <v>45294</v>
          </cell>
        </row>
        <row r="85">
          <cell r="B85" t="str">
            <v>7546</v>
          </cell>
          <cell r="C85" t="str">
            <v>M¸y lu rung 25T</v>
          </cell>
          <cell r="D85" t="str">
            <v>ca</v>
          </cell>
          <cell r="F85">
            <v>1174099.9522499999</v>
          </cell>
          <cell r="G85">
            <v>1040085</v>
          </cell>
        </row>
        <row r="86">
          <cell r="B86" t="str">
            <v>7554</v>
          </cell>
          <cell r="C86" t="str">
            <v>M¸y r¶i 50 - 60T/h</v>
          </cell>
          <cell r="D86" t="str">
            <v>ca</v>
          </cell>
          <cell r="F86">
            <v>726135.02020000003</v>
          </cell>
          <cell r="G86">
            <v>643252</v>
          </cell>
        </row>
        <row r="87">
          <cell r="B87" t="str">
            <v>7563</v>
          </cell>
          <cell r="C87" t="str">
            <v>M¸y xóc 1,25m3</v>
          </cell>
          <cell r="D87" t="str">
            <v>ca</v>
          </cell>
          <cell r="F87">
            <v>1398566.1305</v>
          </cell>
          <cell r="G87">
            <v>1238930</v>
          </cell>
        </row>
        <row r="88">
          <cell r="B88" t="str">
            <v>7601</v>
          </cell>
          <cell r="C88" t="str">
            <v>Tr¹m trén 50-60tÊn/h</v>
          </cell>
          <cell r="D88" t="str">
            <v>ca</v>
          </cell>
          <cell r="F88">
            <v>11170788.0374</v>
          </cell>
          <cell r="G88">
            <v>9895724</v>
          </cell>
        </row>
        <row r="89">
          <cell r="B89" t="str">
            <v>7576</v>
          </cell>
          <cell r="C89" t="str">
            <v>M¸y ®Çm b¸nh lèp 16T</v>
          </cell>
          <cell r="D89" t="str">
            <v>ca</v>
          </cell>
          <cell r="F89">
            <v>487723.02905000001</v>
          </cell>
          <cell r="G89">
            <v>432053</v>
          </cell>
        </row>
        <row r="90">
          <cell r="B90" t="str">
            <v>7544</v>
          </cell>
          <cell r="C90" t="str">
            <v>M¸y lu 10T</v>
          </cell>
          <cell r="D90" t="str">
            <v>ca</v>
          </cell>
          <cell r="F90">
            <v>326149.59970000002</v>
          </cell>
          <cell r="G90">
            <v>288922</v>
          </cell>
        </row>
        <row r="91">
          <cell r="B91" t="str">
            <v>7555</v>
          </cell>
          <cell r="C91" t="str">
            <v>M¸y r¶i 20T/h</v>
          </cell>
          <cell r="D91" t="str">
            <v>ca</v>
          </cell>
          <cell r="F91">
            <v>507982.49999999994</v>
          </cell>
          <cell r="G91">
            <v>450000</v>
          </cell>
        </row>
        <row r="92">
          <cell r="B92" t="str">
            <v>7543</v>
          </cell>
          <cell r="C92" t="str">
            <v>M¸y kh¸c</v>
          </cell>
          <cell r="D92" t="str">
            <v>%</v>
          </cell>
          <cell r="F92">
            <v>0</v>
          </cell>
        </row>
        <row r="93">
          <cell r="B93" t="str">
            <v>mns</v>
          </cell>
          <cell r="C93" t="str">
            <v>M¸y nÊu s¬n</v>
          </cell>
          <cell r="D93" t="str">
            <v>ca</v>
          </cell>
          <cell r="F93">
            <v>74057.075400000002</v>
          </cell>
          <cell r="G93">
            <v>65604</v>
          </cell>
        </row>
        <row r="94">
          <cell r="B94" t="str">
            <v>mrs</v>
          </cell>
          <cell r="C94" t="str">
            <v>M¸y r¶i s¬n</v>
          </cell>
          <cell r="D94" t="str">
            <v>ca</v>
          </cell>
          <cell r="F94">
            <v>74057.075400000002</v>
          </cell>
          <cell r="G94">
            <v>65604</v>
          </cell>
        </row>
        <row r="95">
          <cell r="B95" t="str">
            <v>7621</v>
          </cell>
          <cell r="C95" t="str">
            <v>¤ t« t­íi n­íc 5m3</v>
          </cell>
          <cell r="D95" t="str">
            <v>ca</v>
          </cell>
          <cell r="F95">
            <v>387254.25020000001</v>
          </cell>
          <cell r="G95">
            <v>343052</v>
          </cell>
        </row>
        <row r="96">
          <cell r="B96" t="str">
            <v>7556</v>
          </cell>
          <cell r="C96" t="str">
            <v>M¸y san 110cv</v>
          </cell>
          <cell r="D96" t="str">
            <v>ca</v>
          </cell>
          <cell r="F96">
            <v>659554.31835000007</v>
          </cell>
          <cell r="G96">
            <v>584271</v>
          </cell>
        </row>
        <row r="97">
          <cell r="B97" t="str">
            <v>7573</v>
          </cell>
          <cell r="C97" t="str">
            <v>M¸y ®Çm 25T</v>
          </cell>
          <cell r="D97" t="str">
            <v>ca</v>
          </cell>
          <cell r="F97">
            <v>654733</v>
          </cell>
          <cell r="G97">
            <v>580000</v>
          </cell>
        </row>
        <row r="98">
          <cell r="B98" t="str">
            <v>7574</v>
          </cell>
          <cell r="C98" t="str">
            <v>M¸y ®Çm 9T</v>
          </cell>
          <cell r="D98" t="str">
            <v>ca</v>
          </cell>
          <cell r="F98">
            <v>501033.29939999996</v>
          </cell>
          <cell r="G98">
            <v>443844</v>
          </cell>
        </row>
        <row r="99">
          <cell r="B99" t="str">
            <v>7572</v>
          </cell>
          <cell r="C99" t="str">
            <v>M¸y ®Çm 16T</v>
          </cell>
          <cell r="D99" t="str">
            <v>ca</v>
          </cell>
          <cell r="F99">
            <v>568940.4</v>
          </cell>
          <cell r="G99">
            <v>504000</v>
          </cell>
        </row>
        <row r="100">
          <cell r="B100" t="str">
            <v>7615</v>
          </cell>
          <cell r="C100" t="str">
            <v>¤ t« &lt;=12T</v>
          </cell>
          <cell r="D100" t="str">
            <v>ca</v>
          </cell>
          <cell r="F100">
            <v>651220.01879999996</v>
          </cell>
          <cell r="G100">
            <v>576888</v>
          </cell>
        </row>
        <row r="101">
          <cell r="B101" t="str">
            <v>7548</v>
          </cell>
          <cell r="C101" t="str">
            <v>M¸y nÐn khÝ 10m3/ph</v>
          </cell>
          <cell r="D101" t="str">
            <v>ca</v>
          </cell>
          <cell r="F101">
            <v>437166.35294999997</v>
          </cell>
          <cell r="G101">
            <v>387267</v>
          </cell>
        </row>
        <row r="102">
          <cell r="B102" t="str">
            <v>7541</v>
          </cell>
          <cell r="C102" t="str">
            <v>M¸y khoan cÇm tay D42mm</v>
          </cell>
          <cell r="D102" t="str">
            <v>ca</v>
          </cell>
          <cell r="F102">
            <v>39912.749450000003</v>
          </cell>
          <cell r="G102">
            <v>35357</v>
          </cell>
        </row>
        <row r="103">
          <cell r="B103" t="str">
            <v>7586</v>
          </cell>
          <cell r="C103" t="str">
            <v>M¸y ñi 110cv</v>
          </cell>
          <cell r="D103" t="str">
            <v>ca</v>
          </cell>
          <cell r="F103">
            <v>755593.48979999998</v>
          </cell>
          <cell r="G103">
            <v>669348</v>
          </cell>
        </row>
        <row r="104">
          <cell r="B104" t="str">
            <v>7614</v>
          </cell>
          <cell r="C104" t="str">
            <v>¤ t« &lt;=10T</v>
          </cell>
          <cell r="D104" t="str">
            <v>ca</v>
          </cell>
          <cell r="F104">
            <v>593481.59900000005</v>
          </cell>
          <cell r="G104">
            <v>525740</v>
          </cell>
        </row>
        <row r="105">
          <cell r="B105" t="str">
            <v>7568</v>
          </cell>
          <cell r="C105" t="str">
            <v>M¸y ®µo &lt;=1.6m3</v>
          </cell>
          <cell r="D105" t="str">
            <v>ca</v>
          </cell>
          <cell r="F105">
            <v>1555901.8569499999</v>
          </cell>
          <cell r="G105">
            <v>1378307</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3 year"/>
    </sheetNames>
    <sheetDataSet>
      <sheetData sheetId="0" refreshError="1">
        <row r="4">
          <cell r="G4">
            <v>25.21</v>
          </cell>
        </row>
        <row r="8">
          <cell r="C8">
            <v>-0.01</v>
          </cell>
          <cell r="G8">
            <v>26</v>
          </cell>
        </row>
        <row r="9">
          <cell r="C9">
            <v>0.02</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row r="1">
          <cell r="A1" t="str">
            <v>Cuno</v>
          </cell>
          <cell r="B1" t="str">
            <v>수정액</v>
          </cell>
          <cell r="C1" t="str">
            <v>Cuno</v>
          </cell>
          <cell r="D1" t="str">
            <v>Amt</v>
          </cell>
        </row>
        <row r="2">
          <cell r="A2" t="str">
            <v>00019</v>
          </cell>
          <cell r="B2">
            <v>492583</v>
          </cell>
          <cell r="C2" t="str">
            <v>00019</v>
          </cell>
          <cell r="D2">
            <v>-351803</v>
          </cell>
        </row>
        <row r="3">
          <cell r="A3" t="str">
            <v>00021</v>
          </cell>
          <cell r="B3">
            <v>-828183</v>
          </cell>
          <cell r="C3" t="str">
            <v>00021</v>
          </cell>
          <cell r="D3">
            <v>802109</v>
          </cell>
        </row>
        <row r="4">
          <cell r="A4" t="str">
            <v>00031</v>
          </cell>
          <cell r="B4">
            <v>260733</v>
          </cell>
          <cell r="C4" t="str">
            <v>00031</v>
          </cell>
          <cell r="D4">
            <v>-31801</v>
          </cell>
        </row>
        <row r="5">
          <cell r="A5" t="str">
            <v>00032</v>
          </cell>
          <cell r="B5">
            <v>104269</v>
          </cell>
          <cell r="D5">
            <v>0</v>
          </cell>
        </row>
        <row r="6">
          <cell r="B6">
            <v>0</v>
          </cell>
          <cell r="C6" t="str">
            <v>00033</v>
          </cell>
          <cell r="D6">
            <v>349558</v>
          </cell>
        </row>
        <row r="7">
          <cell r="B7">
            <v>0</v>
          </cell>
          <cell r="C7" t="str">
            <v>00036</v>
          </cell>
          <cell r="D7">
            <v>2146441</v>
          </cell>
        </row>
        <row r="8">
          <cell r="B8">
            <v>0</v>
          </cell>
          <cell r="C8" t="str">
            <v>00041</v>
          </cell>
          <cell r="D8">
            <v>77726</v>
          </cell>
        </row>
        <row r="9">
          <cell r="A9" t="str">
            <v>00044</v>
          </cell>
          <cell r="B9">
            <v>80047</v>
          </cell>
          <cell r="D9">
            <v>0</v>
          </cell>
        </row>
        <row r="10">
          <cell r="A10" t="str">
            <v>00066</v>
          </cell>
          <cell r="B10">
            <v>40645800</v>
          </cell>
          <cell r="C10" t="str">
            <v>00066</v>
          </cell>
          <cell r="D10">
            <v>52943</v>
          </cell>
        </row>
        <row r="11">
          <cell r="A11" t="str">
            <v>00067</v>
          </cell>
          <cell r="B11">
            <v>24000000</v>
          </cell>
          <cell r="C11" t="str">
            <v>00067</v>
          </cell>
          <cell r="D11">
            <v>-3000000</v>
          </cell>
        </row>
        <row r="12">
          <cell r="A12" t="str">
            <v>00088</v>
          </cell>
          <cell r="B12">
            <v>7929945</v>
          </cell>
          <cell r="C12" t="str">
            <v>00088</v>
          </cell>
          <cell r="D12">
            <v>-2755425</v>
          </cell>
        </row>
        <row r="13">
          <cell r="A13" t="str">
            <v>00090</v>
          </cell>
          <cell r="B13">
            <v>655985</v>
          </cell>
          <cell r="C13" t="str">
            <v>00090</v>
          </cell>
          <cell r="D13">
            <v>181621</v>
          </cell>
        </row>
        <row r="14">
          <cell r="B14">
            <v>0</v>
          </cell>
          <cell r="C14" t="str">
            <v>00097</v>
          </cell>
          <cell r="D14">
            <v>227535</v>
          </cell>
        </row>
        <row r="15">
          <cell r="A15" t="str">
            <v>00136</v>
          </cell>
          <cell r="B15">
            <v>2695000</v>
          </cell>
          <cell r="D15">
            <v>0</v>
          </cell>
        </row>
        <row r="16">
          <cell r="A16" t="str">
            <v>00138</v>
          </cell>
          <cell r="B16">
            <v>142989</v>
          </cell>
          <cell r="D16">
            <v>0</v>
          </cell>
        </row>
        <row r="17">
          <cell r="A17" t="str">
            <v>00153</v>
          </cell>
          <cell r="B17">
            <v>723750</v>
          </cell>
          <cell r="C17" t="str">
            <v>00153</v>
          </cell>
          <cell r="D17">
            <v>-723750</v>
          </cell>
        </row>
        <row r="18">
          <cell r="A18" t="str">
            <v>00162</v>
          </cell>
          <cell r="B18">
            <v>229639956</v>
          </cell>
          <cell r="C18" t="str">
            <v>00162</v>
          </cell>
          <cell r="D18">
            <v>-24171230</v>
          </cell>
        </row>
        <row r="19">
          <cell r="A19" t="str">
            <v>00165</v>
          </cell>
          <cell r="B19">
            <v>708532</v>
          </cell>
          <cell r="C19" t="str">
            <v>00165</v>
          </cell>
          <cell r="D19">
            <v>310849</v>
          </cell>
        </row>
        <row r="20">
          <cell r="A20" t="str">
            <v>00172</v>
          </cell>
          <cell r="B20">
            <v>30750000</v>
          </cell>
          <cell r="C20" t="str">
            <v>00172</v>
          </cell>
          <cell r="D20">
            <v>-2562500</v>
          </cell>
        </row>
        <row r="21">
          <cell r="A21" t="str">
            <v>00233</v>
          </cell>
          <cell r="B21">
            <v>658330</v>
          </cell>
          <cell r="C21" t="str">
            <v>00233</v>
          </cell>
          <cell r="D21">
            <v>-658330</v>
          </cell>
        </row>
        <row r="22">
          <cell r="A22" t="str">
            <v>00290</v>
          </cell>
          <cell r="B22">
            <v>6925454</v>
          </cell>
          <cell r="D22">
            <v>0</v>
          </cell>
        </row>
        <row r="23">
          <cell r="A23" t="str">
            <v>00421</v>
          </cell>
          <cell r="B23">
            <v>6277506</v>
          </cell>
          <cell r="C23" t="str">
            <v>00421</v>
          </cell>
          <cell r="D23">
            <v>-2595321</v>
          </cell>
        </row>
        <row r="24">
          <cell r="B24">
            <v>0</v>
          </cell>
          <cell r="C24" t="str">
            <v>00455</v>
          </cell>
          <cell r="D24">
            <v>88770</v>
          </cell>
        </row>
        <row r="25">
          <cell r="A25" t="str">
            <v>00475</v>
          </cell>
          <cell r="B25">
            <v>199617</v>
          </cell>
          <cell r="C25" t="str">
            <v>00475</v>
          </cell>
          <cell r="D25">
            <v>314303</v>
          </cell>
        </row>
        <row r="26">
          <cell r="A26" t="str">
            <v>00480</v>
          </cell>
          <cell r="B26">
            <v>32056065</v>
          </cell>
          <cell r="C26" t="str">
            <v>00480</v>
          </cell>
          <cell r="D26">
            <v>-20575554</v>
          </cell>
        </row>
        <row r="27">
          <cell r="A27" t="str">
            <v>00502</v>
          </cell>
          <cell r="B27">
            <v>7910790</v>
          </cell>
          <cell r="D27">
            <v>0</v>
          </cell>
        </row>
        <row r="28">
          <cell r="A28" t="str">
            <v>00542</v>
          </cell>
          <cell r="B28">
            <v>26400000</v>
          </cell>
          <cell r="C28" t="str">
            <v>00542</v>
          </cell>
          <cell r="D28">
            <v>-1650000</v>
          </cell>
        </row>
        <row r="29">
          <cell r="A29" t="str">
            <v>00660</v>
          </cell>
          <cell r="B29">
            <v>817380</v>
          </cell>
          <cell r="D29">
            <v>0</v>
          </cell>
        </row>
        <row r="30">
          <cell r="A30" t="str">
            <v>00725</v>
          </cell>
          <cell r="B30">
            <v>126000000</v>
          </cell>
          <cell r="C30" t="str">
            <v>00725</v>
          </cell>
          <cell r="D30">
            <v>-112000000</v>
          </cell>
        </row>
        <row r="31">
          <cell r="A31" t="str">
            <v>00810</v>
          </cell>
          <cell r="B31">
            <v>1275532</v>
          </cell>
          <cell r="C31" t="str">
            <v>00810</v>
          </cell>
          <cell r="D31">
            <v>3035724</v>
          </cell>
        </row>
        <row r="32">
          <cell r="A32" t="str">
            <v>00822</v>
          </cell>
          <cell r="B32">
            <v>19975500</v>
          </cell>
          <cell r="C32" t="str">
            <v>00822</v>
          </cell>
          <cell r="D32">
            <v>-868500</v>
          </cell>
        </row>
        <row r="33">
          <cell r="A33" t="str">
            <v>00916</v>
          </cell>
          <cell r="B33">
            <v>75201500</v>
          </cell>
          <cell r="D33">
            <v>0</v>
          </cell>
        </row>
        <row r="34">
          <cell r="A34" t="str">
            <v>00943</v>
          </cell>
          <cell r="B34">
            <v>7648800</v>
          </cell>
          <cell r="D34">
            <v>0</v>
          </cell>
        </row>
        <row r="35">
          <cell r="B35">
            <v>0</v>
          </cell>
          <cell r="C35" t="str">
            <v>01057</v>
          </cell>
          <cell r="D35">
            <v>1815000</v>
          </cell>
        </row>
        <row r="36">
          <cell r="A36" t="str">
            <v>01124</v>
          </cell>
          <cell r="B36">
            <v>16173700</v>
          </cell>
          <cell r="D36">
            <v>0</v>
          </cell>
        </row>
        <row r="37">
          <cell r="A37" t="str">
            <v>01140</v>
          </cell>
          <cell r="B37">
            <v>2881857</v>
          </cell>
          <cell r="C37" t="str">
            <v>01140</v>
          </cell>
          <cell r="D37">
            <v>-2881857</v>
          </cell>
        </row>
        <row r="38">
          <cell r="A38" t="str">
            <v>01149</v>
          </cell>
          <cell r="B38">
            <v>100000</v>
          </cell>
          <cell r="D38">
            <v>0</v>
          </cell>
        </row>
        <row r="39">
          <cell r="A39" t="str">
            <v>01150</v>
          </cell>
          <cell r="B39">
            <v>1152503</v>
          </cell>
          <cell r="D39">
            <v>0</v>
          </cell>
        </row>
        <row r="40">
          <cell r="A40" t="str">
            <v>01242</v>
          </cell>
          <cell r="B40">
            <v>710369</v>
          </cell>
          <cell r="C40" t="str">
            <v>01242</v>
          </cell>
          <cell r="D40">
            <v>-710369</v>
          </cell>
        </row>
        <row r="41">
          <cell r="B41">
            <v>0</v>
          </cell>
          <cell r="C41" t="str">
            <v>01243</v>
          </cell>
          <cell r="D41">
            <v>9024000</v>
          </cell>
        </row>
        <row r="42">
          <cell r="A42" t="str">
            <v>01298</v>
          </cell>
          <cell r="B42">
            <v>68900000</v>
          </cell>
          <cell r="C42" t="str">
            <v>01298</v>
          </cell>
          <cell r="D42">
            <v>-16900000</v>
          </cell>
        </row>
        <row r="43">
          <cell r="A43" t="str">
            <v>01302</v>
          </cell>
          <cell r="B43">
            <v>527989</v>
          </cell>
          <cell r="C43" t="str">
            <v>01302</v>
          </cell>
          <cell r="D43">
            <v>-527989</v>
          </cell>
        </row>
        <row r="44">
          <cell r="B44">
            <v>0</v>
          </cell>
          <cell r="C44" t="str">
            <v>01314</v>
          </cell>
          <cell r="D44">
            <v>3850000</v>
          </cell>
        </row>
        <row r="45">
          <cell r="A45" t="str">
            <v>01348</v>
          </cell>
          <cell r="B45">
            <v>12023</v>
          </cell>
          <cell r="C45" t="str">
            <v>01348</v>
          </cell>
          <cell r="D45">
            <v>-12023</v>
          </cell>
        </row>
        <row r="46">
          <cell r="A46" t="str">
            <v>01365</v>
          </cell>
          <cell r="B46">
            <v>697939</v>
          </cell>
          <cell r="C46" t="str">
            <v>01365</v>
          </cell>
          <cell r="D46">
            <v>-105479</v>
          </cell>
        </row>
        <row r="47">
          <cell r="A47" t="str">
            <v>01420</v>
          </cell>
          <cell r="B47">
            <v>11817164</v>
          </cell>
          <cell r="C47" t="str">
            <v>01420</v>
          </cell>
          <cell r="D47">
            <v>441947</v>
          </cell>
        </row>
        <row r="48">
          <cell r="A48" t="str">
            <v>01427</v>
          </cell>
          <cell r="B48">
            <v>4937240</v>
          </cell>
          <cell r="D48">
            <v>0</v>
          </cell>
        </row>
        <row r="49">
          <cell r="A49" t="str">
            <v>01445</v>
          </cell>
          <cell r="B49">
            <v>90080000</v>
          </cell>
          <cell r="C49" t="str">
            <v>01445</v>
          </cell>
          <cell r="D49">
            <v>-90080000</v>
          </cell>
        </row>
        <row r="50">
          <cell r="A50" t="str">
            <v>01459</v>
          </cell>
          <cell r="B50">
            <v>181896</v>
          </cell>
          <cell r="D50">
            <v>0</v>
          </cell>
        </row>
        <row r="51">
          <cell r="A51" t="str">
            <v>01473</v>
          </cell>
          <cell r="B51">
            <v>997095</v>
          </cell>
          <cell r="C51" t="str">
            <v>01473</v>
          </cell>
          <cell r="D51">
            <v>-895829</v>
          </cell>
        </row>
        <row r="52">
          <cell r="A52" t="str">
            <v>01485</v>
          </cell>
          <cell r="B52">
            <v>1090287</v>
          </cell>
          <cell r="C52" t="str">
            <v>01485</v>
          </cell>
          <cell r="D52">
            <v>-80487</v>
          </cell>
        </row>
        <row r="53">
          <cell r="A53" t="str">
            <v>01503</v>
          </cell>
          <cell r="B53">
            <v>79343</v>
          </cell>
          <cell r="C53" t="str">
            <v>01503</v>
          </cell>
          <cell r="D53">
            <v>-79343</v>
          </cell>
        </row>
        <row r="54">
          <cell r="B54">
            <v>0</v>
          </cell>
          <cell r="C54" t="str">
            <v>01523</v>
          </cell>
          <cell r="D54">
            <v>345202</v>
          </cell>
        </row>
        <row r="55">
          <cell r="A55" t="str">
            <v>01560</v>
          </cell>
          <cell r="B55">
            <v>400598</v>
          </cell>
          <cell r="C55" t="str">
            <v>01560</v>
          </cell>
          <cell r="D55">
            <v>-400598</v>
          </cell>
        </row>
        <row r="56">
          <cell r="B56">
            <v>0</v>
          </cell>
          <cell r="C56" t="str">
            <v>01595</v>
          </cell>
          <cell r="D56">
            <v>171666</v>
          </cell>
        </row>
        <row r="57">
          <cell r="A57" t="str">
            <v>01711</v>
          </cell>
          <cell r="B57">
            <v>10292925</v>
          </cell>
          <cell r="C57" t="str">
            <v>01711</v>
          </cell>
          <cell r="D57">
            <v>-292660</v>
          </cell>
        </row>
        <row r="58">
          <cell r="A58" t="str">
            <v>01730</v>
          </cell>
          <cell r="B58">
            <v>550000</v>
          </cell>
          <cell r="C58" t="str">
            <v>01730</v>
          </cell>
          <cell r="D58">
            <v>-550000</v>
          </cell>
        </row>
        <row r="59">
          <cell r="A59" t="str">
            <v>01745</v>
          </cell>
          <cell r="B59">
            <v>382591</v>
          </cell>
          <cell r="C59" t="str">
            <v>01745</v>
          </cell>
          <cell r="D59">
            <v>-382591</v>
          </cell>
        </row>
        <row r="60">
          <cell r="A60" t="str">
            <v>01762</v>
          </cell>
          <cell r="B60">
            <v>432872</v>
          </cell>
          <cell r="C60" t="str">
            <v>01762</v>
          </cell>
          <cell r="D60">
            <v>29247484</v>
          </cell>
        </row>
        <row r="61">
          <cell r="A61" t="str">
            <v>01786</v>
          </cell>
          <cell r="B61">
            <v>2469407</v>
          </cell>
          <cell r="C61" t="str">
            <v>01786</v>
          </cell>
          <cell r="D61">
            <v>-1542932</v>
          </cell>
        </row>
        <row r="62">
          <cell r="A62" t="str">
            <v>01806</v>
          </cell>
          <cell r="B62">
            <v>1665207</v>
          </cell>
          <cell r="C62" t="str">
            <v>01806</v>
          </cell>
          <cell r="D62">
            <v>657668</v>
          </cell>
        </row>
        <row r="63">
          <cell r="A63" t="str">
            <v>01807</v>
          </cell>
          <cell r="B63">
            <v>44055000</v>
          </cell>
          <cell r="D63">
            <v>0</v>
          </cell>
        </row>
        <row r="64">
          <cell r="A64" t="str">
            <v>01816</v>
          </cell>
          <cell r="B64">
            <v>611797</v>
          </cell>
          <cell r="C64" t="str">
            <v>01816</v>
          </cell>
          <cell r="D64">
            <v>-611797</v>
          </cell>
        </row>
        <row r="65">
          <cell r="B65">
            <v>0</v>
          </cell>
          <cell r="C65" t="str">
            <v>01866</v>
          </cell>
          <cell r="D65">
            <v>990000</v>
          </cell>
        </row>
        <row r="66">
          <cell r="B66">
            <v>0</v>
          </cell>
          <cell r="C66" t="str">
            <v>01878</v>
          </cell>
          <cell r="D66">
            <v>107360</v>
          </cell>
        </row>
        <row r="67">
          <cell r="A67" t="str">
            <v>01889</v>
          </cell>
          <cell r="B67">
            <v>2685386</v>
          </cell>
          <cell r="D67">
            <v>0</v>
          </cell>
        </row>
        <row r="68">
          <cell r="A68" t="str">
            <v>01899</v>
          </cell>
          <cell r="B68">
            <v>110637</v>
          </cell>
          <cell r="D68">
            <v>0</v>
          </cell>
        </row>
        <row r="69">
          <cell r="B69">
            <v>0</v>
          </cell>
          <cell r="C69" t="str">
            <v>01956</v>
          </cell>
          <cell r="D69">
            <v>273834</v>
          </cell>
        </row>
        <row r="70">
          <cell r="A70" t="str">
            <v>01976</v>
          </cell>
          <cell r="B70">
            <v>1575552</v>
          </cell>
          <cell r="C70" t="str">
            <v>01976</v>
          </cell>
          <cell r="D70">
            <v>623770</v>
          </cell>
        </row>
        <row r="71">
          <cell r="A71" t="str">
            <v>02024</v>
          </cell>
          <cell r="B71">
            <v>10803600</v>
          </cell>
          <cell r="C71" t="str">
            <v>02024</v>
          </cell>
          <cell r="D71">
            <v>-2700900</v>
          </cell>
        </row>
        <row r="72">
          <cell r="A72" t="str">
            <v>02115</v>
          </cell>
          <cell r="B72">
            <v>96514</v>
          </cell>
          <cell r="C72" t="str">
            <v>02115</v>
          </cell>
          <cell r="D72">
            <v>-96514</v>
          </cell>
        </row>
        <row r="73">
          <cell r="A73" t="str">
            <v>02127</v>
          </cell>
          <cell r="B73">
            <v>26703275</v>
          </cell>
          <cell r="C73" t="str">
            <v>02127</v>
          </cell>
          <cell r="D73">
            <v>6413</v>
          </cell>
        </row>
        <row r="74">
          <cell r="A74" t="str">
            <v>02148</v>
          </cell>
          <cell r="B74">
            <v>31878001</v>
          </cell>
          <cell r="C74" t="str">
            <v>02148</v>
          </cell>
          <cell r="D74">
            <v>-5466560</v>
          </cell>
        </row>
        <row r="75">
          <cell r="A75" t="str">
            <v>02155</v>
          </cell>
          <cell r="B75">
            <v>1389080</v>
          </cell>
          <cell r="D75">
            <v>0</v>
          </cell>
        </row>
        <row r="76">
          <cell r="A76" t="str">
            <v>02158</v>
          </cell>
          <cell r="B76">
            <v>1405228</v>
          </cell>
          <cell r="C76" t="str">
            <v>02158</v>
          </cell>
          <cell r="D76">
            <v>1041205</v>
          </cell>
        </row>
        <row r="77">
          <cell r="B77">
            <v>0</v>
          </cell>
          <cell r="C77" t="str">
            <v>02179</v>
          </cell>
          <cell r="D77">
            <v>189937</v>
          </cell>
        </row>
        <row r="78">
          <cell r="A78" t="str">
            <v>02185</v>
          </cell>
          <cell r="B78">
            <v>24128400</v>
          </cell>
          <cell r="C78" t="str">
            <v>02185</v>
          </cell>
          <cell r="D78">
            <v>-4152900</v>
          </cell>
        </row>
        <row r="79">
          <cell r="B79">
            <v>0</v>
          </cell>
          <cell r="C79" t="str">
            <v>02262</v>
          </cell>
          <cell r="D79">
            <v>325280</v>
          </cell>
        </row>
        <row r="80">
          <cell r="A80" t="str">
            <v>02314</v>
          </cell>
          <cell r="B80">
            <v>1800000</v>
          </cell>
          <cell r="D80">
            <v>0</v>
          </cell>
        </row>
        <row r="81">
          <cell r="A81" t="str">
            <v>02419</v>
          </cell>
          <cell r="B81">
            <v>28500000</v>
          </cell>
          <cell r="C81" t="str">
            <v>02419</v>
          </cell>
          <cell r="D81">
            <v>-3800000</v>
          </cell>
        </row>
        <row r="82">
          <cell r="A82" t="str">
            <v>02421</v>
          </cell>
          <cell r="B82">
            <v>116604185</v>
          </cell>
          <cell r="D82">
            <v>0</v>
          </cell>
        </row>
        <row r="83">
          <cell r="A83" t="str">
            <v>02481</v>
          </cell>
          <cell r="B83">
            <v>1918114</v>
          </cell>
          <cell r="C83" t="str">
            <v>02481</v>
          </cell>
          <cell r="D83">
            <v>614856</v>
          </cell>
        </row>
        <row r="84">
          <cell r="A84" t="str">
            <v>02561</v>
          </cell>
          <cell r="B84">
            <v>23067</v>
          </cell>
          <cell r="D84">
            <v>0</v>
          </cell>
        </row>
        <row r="85">
          <cell r="A85" t="str">
            <v>02568</v>
          </cell>
          <cell r="B85">
            <v>1655709</v>
          </cell>
          <cell r="C85" t="str">
            <v>02568</v>
          </cell>
          <cell r="D85">
            <v>12651958</v>
          </cell>
        </row>
        <row r="86">
          <cell r="A86" t="str">
            <v>02580</v>
          </cell>
          <cell r="B86">
            <v>1452000</v>
          </cell>
          <cell r="C86" t="str">
            <v>02580</v>
          </cell>
          <cell r="D86">
            <v>480700</v>
          </cell>
        </row>
        <row r="87">
          <cell r="A87" t="str">
            <v>02591</v>
          </cell>
          <cell r="B87">
            <v>360910</v>
          </cell>
          <cell r="D87">
            <v>0</v>
          </cell>
        </row>
        <row r="88">
          <cell r="A88" t="str">
            <v>02673</v>
          </cell>
          <cell r="B88">
            <v>7470000</v>
          </cell>
          <cell r="D88">
            <v>0</v>
          </cell>
        </row>
        <row r="89">
          <cell r="A89" t="str">
            <v>02707</v>
          </cell>
          <cell r="B89">
            <v>2169387</v>
          </cell>
          <cell r="C89" t="str">
            <v>02707</v>
          </cell>
          <cell r="D89">
            <v>-916157</v>
          </cell>
        </row>
        <row r="90">
          <cell r="A90" t="str">
            <v>02737</v>
          </cell>
          <cell r="B90">
            <v>1100000</v>
          </cell>
          <cell r="D90">
            <v>0</v>
          </cell>
        </row>
        <row r="91">
          <cell r="A91" t="str">
            <v>02760</v>
          </cell>
          <cell r="B91">
            <v>198000</v>
          </cell>
          <cell r="D91">
            <v>0</v>
          </cell>
        </row>
        <row r="92">
          <cell r="A92" t="str">
            <v>02791</v>
          </cell>
          <cell r="B92">
            <v>7830900</v>
          </cell>
          <cell r="D92">
            <v>0</v>
          </cell>
        </row>
        <row r="93">
          <cell r="A93" t="str">
            <v>02815</v>
          </cell>
          <cell r="B93">
            <v>10110452</v>
          </cell>
          <cell r="C93" t="str">
            <v>02815</v>
          </cell>
          <cell r="D93">
            <v>4400000</v>
          </cell>
        </row>
        <row r="94">
          <cell r="A94" t="str">
            <v>02830</v>
          </cell>
          <cell r="B94">
            <v>1044615</v>
          </cell>
          <cell r="C94" t="str">
            <v>02830</v>
          </cell>
          <cell r="D94">
            <v>48896</v>
          </cell>
        </row>
        <row r="95">
          <cell r="A95" t="str">
            <v>02880</v>
          </cell>
          <cell r="B95">
            <v>3132690</v>
          </cell>
          <cell r="D95">
            <v>0</v>
          </cell>
        </row>
        <row r="96">
          <cell r="B96">
            <v>0</v>
          </cell>
          <cell r="C96" t="str">
            <v>02911</v>
          </cell>
          <cell r="D96">
            <v>1302598</v>
          </cell>
        </row>
        <row r="97">
          <cell r="A97" t="str">
            <v>02978</v>
          </cell>
          <cell r="B97">
            <v>766194</v>
          </cell>
          <cell r="C97" t="str">
            <v>02978</v>
          </cell>
          <cell r="D97">
            <v>-550385</v>
          </cell>
        </row>
        <row r="98">
          <cell r="A98" t="str">
            <v>02982</v>
          </cell>
          <cell r="B98">
            <v>24492680</v>
          </cell>
          <cell r="C98" t="str">
            <v>02982</v>
          </cell>
          <cell r="D98">
            <v>-3353880</v>
          </cell>
        </row>
        <row r="99">
          <cell r="A99" t="str">
            <v>02992</v>
          </cell>
          <cell r="B99">
            <v>80096</v>
          </cell>
          <cell r="D99">
            <v>0</v>
          </cell>
        </row>
        <row r="100">
          <cell r="A100" t="str">
            <v>02996</v>
          </cell>
          <cell r="B100">
            <v>2769855</v>
          </cell>
          <cell r="C100" t="str">
            <v>02996</v>
          </cell>
          <cell r="D100">
            <v>-977515</v>
          </cell>
        </row>
        <row r="101">
          <cell r="A101" t="str">
            <v>03044</v>
          </cell>
          <cell r="B101">
            <v>280000</v>
          </cell>
          <cell r="D101">
            <v>0</v>
          </cell>
        </row>
        <row r="102">
          <cell r="A102" t="str">
            <v>03092</v>
          </cell>
          <cell r="B102">
            <v>62000000</v>
          </cell>
          <cell r="C102" t="str">
            <v>03092</v>
          </cell>
          <cell r="D102">
            <v>-62000000</v>
          </cell>
        </row>
        <row r="103">
          <cell r="A103" t="str">
            <v>03103</v>
          </cell>
          <cell r="B103">
            <v>17690000</v>
          </cell>
          <cell r="C103" t="str">
            <v>03103</v>
          </cell>
          <cell r="D103">
            <v>-7900000</v>
          </cell>
        </row>
        <row r="104">
          <cell r="A104" t="str">
            <v>03110</v>
          </cell>
          <cell r="B104">
            <v>7640000</v>
          </cell>
          <cell r="C104" t="str">
            <v>03110</v>
          </cell>
          <cell r="D104">
            <v>53900000</v>
          </cell>
        </row>
        <row r="105">
          <cell r="A105" t="str">
            <v>03122</v>
          </cell>
          <cell r="B105">
            <v>40200000</v>
          </cell>
          <cell r="C105" t="str">
            <v>03122</v>
          </cell>
          <cell r="D105">
            <v>-3722240</v>
          </cell>
        </row>
        <row r="106">
          <cell r="A106" t="str">
            <v>03128</v>
          </cell>
          <cell r="B106">
            <v>14101366</v>
          </cell>
          <cell r="C106" t="str">
            <v>03128</v>
          </cell>
          <cell r="D106">
            <v>-6178730</v>
          </cell>
        </row>
        <row r="107">
          <cell r="A107" t="str">
            <v>03130</v>
          </cell>
          <cell r="B107">
            <v>317265</v>
          </cell>
          <cell r="C107" t="str">
            <v>03130</v>
          </cell>
          <cell r="D107">
            <v>174006</v>
          </cell>
        </row>
        <row r="108">
          <cell r="A108" t="str">
            <v>03141</v>
          </cell>
          <cell r="B108">
            <v>2592799</v>
          </cell>
          <cell r="C108" t="str">
            <v>03141</v>
          </cell>
          <cell r="D108">
            <v>12549746</v>
          </cell>
        </row>
        <row r="109">
          <cell r="B109">
            <v>0</v>
          </cell>
          <cell r="C109" t="str">
            <v>03170</v>
          </cell>
          <cell r="D109">
            <v>863555</v>
          </cell>
        </row>
        <row r="110">
          <cell r="A110" t="str">
            <v>03205</v>
          </cell>
          <cell r="B110">
            <v>95403</v>
          </cell>
          <cell r="C110" t="str">
            <v>03205</v>
          </cell>
          <cell r="D110">
            <v>6288073</v>
          </cell>
        </row>
        <row r="111">
          <cell r="A111" t="str">
            <v>03210</v>
          </cell>
          <cell r="B111">
            <v>80000</v>
          </cell>
          <cell r="C111" t="str">
            <v>03210</v>
          </cell>
          <cell r="D111">
            <v>1975616</v>
          </cell>
        </row>
        <row r="112">
          <cell r="A112" t="str">
            <v>03217</v>
          </cell>
          <cell r="B112">
            <v>19333200</v>
          </cell>
          <cell r="C112" t="str">
            <v>03217</v>
          </cell>
          <cell r="D112">
            <v>-1611120</v>
          </cell>
        </row>
        <row r="113">
          <cell r="A113" t="str">
            <v>03218</v>
          </cell>
          <cell r="B113">
            <v>360624</v>
          </cell>
          <cell r="C113" t="str">
            <v>03218</v>
          </cell>
          <cell r="D113">
            <v>-360624</v>
          </cell>
        </row>
        <row r="114">
          <cell r="A114" t="str">
            <v>03219</v>
          </cell>
          <cell r="B114">
            <v>8299200</v>
          </cell>
          <cell r="D114">
            <v>0</v>
          </cell>
        </row>
        <row r="115">
          <cell r="A115" t="str">
            <v>03262</v>
          </cell>
          <cell r="B115">
            <v>4728500</v>
          </cell>
          <cell r="C115" t="str">
            <v>03262</v>
          </cell>
          <cell r="D115">
            <v>-675500</v>
          </cell>
        </row>
        <row r="116">
          <cell r="A116" t="str">
            <v>03274</v>
          </cell>
          <cell r="B116">
            <v>22291500</v>
          </cell>
          <cell r="C116" t="str">
            <v>03274</v>
          </cell>
          <cell r="D116">
            <v>-1592250</v>
          </cell>
        </row>
        <row r="117">
          <cell r="A117" t="str">
            <v>03300</v>
          </cell>
          <cell r="B117">
            <v>14404140</v>
          </cell>
          <cell r="C117" t="str">
            <v>03300</v>
          </cell>
          <cell r="D117">
            <v>-10499723</v>
          </cell>
        </row>
        <row r="118">
          <cell r="A118" t="str">
            <v>03307</v>
          </cell>
          <cell r="B118">
            <v>2367629</v>
          </cell>
          <cell r="D118">
            <v>0</v>
          </cell>
        </row>
        <row r="119">
          <cell r="A119" t="str">
            <v>03323</v>
          </cell>
          <cell r="B119">
            <v>730554</v>
          </cell>
          <cell r="D119">
            <v>0</v>
          </cell>
        </row>
        <row r="120">
          <cell r="A120" t="str">
            <v>03400</v>
          </cell>
          <cell r="B120">
            <v>2836636</v>
          </cell>
          <cell r="C120" t="str">
            <v>03400</v>
          </cell>
          <cell r="D120">
            <v>3011855</v>
          </cell>
        </row>
        <row r="121">
          <cell r="A121" t="str">
            <v>03419</v>
          </cell>
          <cell r="B121">
            <v>6502879</v>
          </cell>
          <cell r="D121">
            <v>0</v>
          </cell>
        </row>
        <row r="122">
          <cell r="A122" t="str">
            <v>03423</v>
          </cell>
          <cell r="B122">
            <v>97680000</v>
          </cell>
          <cell r="C122" t="str">
            <v>03423</v>
          </cell>
          <cell r="D122">
            <v>-97680000</v>
          </cell>
        </row>
        <row r="123">
          <cell r="A123" t="str">
            <v>03445</v>
          </cell>
          <cell r="B123">
            <v>153835</v>
          </cell>
          <cell r="C123" t="str">
            <v>03445</v>
          </cell>
          <cell r="D123">
            <v>-144397</v>
          </cell>
        </row>
        <row r="124">
          <cell r="B124">
            <v>0</v>
          </cell>
          <cell r="C124" t="str">
            <v>03449</v>
          </cell>
          <cell r="D124">
            <v>495000</v>
          </cell>
        </row>
        <row r="125">
          <cell r="A125" t="str">
            <v>03460</v>
          </cell>
          <cell r="B125">
            <v>35630771</v>
          </cell>
          <cell r="C125" t="str">
            <v>03460</v>
          </cell>
          <cell r="D125">
            <v>17380130</v>
          </cell>
        </row>
        <row r="126">
          <cell r="A126" t="str">
            <v>03485</v>
          </cell>
          <cell r="B126">
            <v>1650000</v>
          </cell>
          <cell r="D126">
            <v>0</v>
          </cell>
        </row>
        <row r="127">
          <cell r="A127" t="str">
            <v>03486</v>
          </cell>
          <cell r="B127">
            <v>1870000</v>
          </cell>
          <cell r="D127">
            <v>0</v>
          </cell>
        </row>
        <row r="128">
          <cell r="A128" t="str">
            <v>03490</v>
          </cell>
          <cell r="B128">
            <v>550000</v>
          </cell>
          <cell r="D128">
            <v>0</v>
          </cell>
        </row>
        <row r="129">
          <cell r="A129" t="str">
            <v>03514</v>
          </cell>
          <cell r="B129">
            <v>22944440</v>
          </cell>
          <cell r="C129" t="str">
            <v>03514</v>
          </cell>
          <cell r="D129">
            <v>-1638890</v>
          </cell>
        </row>
        <row r="130">
          <cell r="A130" t="str">
            <v>03527</v>
          </cell>
          <cell r="B130">
            <v>5107850</v>
          </cell>
          <cell r="C130" t="str">
            <v>03527</v>
          </cell>
          <cell r="D130">
            <v>11344190</v>
          </cell>
        </row>
        <row r="131">
          <cell r="B131">
            <v>0</v>
          </cell>
          <cell r="C131" t="str">
            <v>03536</v>
          </cell>
          <cell r="D131">
            <v>51392</v>
          </cell>
        </row>
        <row r="132">
          <cell r="A132" t="str">
            <v>03550</v>
          </cell>
          <cell r="B132">
            <v>25200000</v>
          </cell>
          <cell r="D132">
            <v>0</v>
          </cell>
        </row>
        <row r="133">
          <cell r="A133" t="str">
            <v>03563</v>
          </cell>
          <cell r="B133">
            <v>367961</v>
          </cell>
          <cell r="C133" t="str">
            <v>03563</v>
          </cell>
          <cell r="D133">
            <v>5001920</v>
          </cell>
        </row>
        <row r="134">
          <cell r="A134" t="str">
            <v>03565</v>
          </cell>
          <cell r="B134">
            <v>301661076</v>
          </cell>
          <cell r="D134">
            <v>0</v>
          </cell>
        </row>
        <row r="135">
          <cell r="A135" t="str">
            <v>03595</v>
          </cell>
          <cell r="B135">
            <v>1210000</v>
          </cell>
          <cell r="C135" t="str">
            <v>03595</v>
          </cell>
          <cell r="D135">
            <v>992046</v>
          </cell>
        </row>
        <row r="136">
          <cell r="A136" t="str">
            <v>03607</v>
          </cell>
          <cell r="B136">
            <v>12884686</v>
          </cell>
          <cell r="C136" t="str">
            <v>03607</v>
          </cell>
          <cell r="D136">
            <v>-12122596</v>
          </cell>
        </row>
        <row r="137">
          <cell r="A137" t="str">
            <v>03614</v>
          </cell>
          <cell r="B137">
            <v>113897439</v>
          </cell>
          <cell r="C137" t="str">
            <v>03614</v>
          </cell>
          <cell r="D137">
            <v>-16208911</v>
          </cell>
        </row>
        <row r="138">
          <cell r="A138" t="str">
            <v>03615</v>
          </cell>
          <cell r="B138">
            <v>34163079</v>
          </cell>
          <cell r="C138" t="str">
            <v>03615</v>
          </cell>
          <cell r="D138">
            <v>-1265310</v>
          </cell>
        </row>
        <row r="139">
          <cell r="A139" t="str">
            <v>03674</v>
          </cell>
          <cell r="B139">
            <v>168113</v>
          </cell>
          <cell r="C139" t="str">
            <v>03674</v>
          </cell>
          <cell r="D139">
            <v>-168113</v>
          </cell>
        </row>
        <row r="140">
          <cell r="B140">
            <v>0</v>
          </cell>
          <cell r="C140" t="str">
            <v>03681</v>
          </cell>
          <cell r="D140">
            <v>11713</v>
          </cell>
        </row>
        <row r="141">
          <cell r="A141" t="str">
            <v>03686</v>
          </cell>
          <cell r="B141">
            <v>27389000</v>
          </cell>
          <cell r="C141" t="str">
            <v>03686</v>
          </cell>
          <cell r="D141">
            <v>-1611000</v>
          </cell>
        </row>
        <row r="142">
          <cell r="A142" t="str">
            <v>03708</v>
          </cell>
          <cell r="B142">
            <v>7260000</v>
          </cell>
          <cell r="D142">
            <v>0</v>
          </cell>
        </row>
        <row r="143">
          <cell r="A143" t="str">
            <v>03715</v>
          </cell>
          <cell r="B143">
            <v>1204753</v>
          </cell>
          <cell r="C143" t="str">
            <v>03715</v>
          </cell>
          <cell r="D143">
            <v>5062926</v>
          </cell>
        </row>
        <row r="144">
          <cell r="A144" t="str">
            <v>03770</v>
          </cell>
          <cell r="B144">
            <v>474584</v>
          </cell>
          <cell r="C144" t="str">
            <v>03770</v>
          </cell>
          <cell r="D144">
            <v>313709</v>
          </cell>
        </row>
        <row r="145">
          <cell r="B145">
            <v>0</v>
          </cell>
          <cell r="C145" t="str">
            <v>03776</v>
          </cell>
          <cell r="D145">
            <v>330000</v>
          </cell>
        </row>
        <row r="146">
          <cell r="B146">
            <v>0</v>
          </cell>
          <cell r="C146" t="str">
            <v>03778</v>
          </cell>
          <cell r="D146">
            <v>400026</v>
          </cell>
        </row>
        <row r="147">
          <cell r="A147" t="str">
            <v>03803</v>
          </cell>
          <cell r="B147">
            <v>21629421</v>
          </cell>
          <cell r="C147" t="str">
            <v>03803</v>
          </cell>
          <cell r="D147">
            <v>1504525</v>
          </cell>
        </row>
        <row r="148">
          <cell r="A148" t="str">
            <v>03820</v>
          </cell>
          <cell r="B148">
            <v>2096204</v>
          </cell>
          <cell r="C148" t="str">
            <v>03820</v>
          </cell>
          <cell r="D148">
            <v>-1643796</v>
          </cell>
        </row>
        <row r="149">
          <cell r="A149" t="str">
            <v>03842</v>
          </cell>
          <cell r="B149">
            <v>25879000</v>
          </cell>
          <cell r="D149">
            <v>0</v>
          </cell>
        </row>
        <row r="150">
          <cell r="B150">
            <v>0</v>
          </cell>
          <cell r="C150" t="str">
            <v>03883</v>
          </cell>
          <cell r="D150">
            <v>22687556</v>
          </cell>
        </row>
        <row r="151">
          <cell r="A151" t="str">
            <v>03888</v>
          </cell>
          <cell r="B151">
            <v>16753</v>
          </cell>
          <cell r="C151" t="str">
            <v>03888</v>
          </cell>
          <cell r="D151">
            <v>789041</v>
          </cell>
        </row>
        <row r="152">
          <cell r="A152" t="str">
            <v>03901</v>
          </cell>
          <cell r="B152">
            <v>6079500</v>
          </cell>
          <cell r="C152" t="str">
            <v>03901</v>
          </cell>
          <cell r="D152">
            <v>-675500</v>
          </cell>
        </row>
        <row r="153">
          <cell r="A153" t="str">
            <v>03902</v>
          </cell>
          <cell r="B153">
            <v>23100000</v>
          </cell>
          <cell r="C153" t="str">
            <v>03902</v>
          </cell>
          <cell r="D153">
            <v>-1600000</v>
          </cell>
        </row>
        <row r="154">
          <cell r="B154">
            <v>0</v>
          </cell>
          <cell r="C154" t="str">
            <v>03910</v>
          </cell>
          <cell r="D154">
            <v>50600</v>
          </cell>
        </row>
        <row r="155">
          <cell r="A155" t="str">
            <v>03914</v>
          </cell>
          <cell r="B155">
            <v>6200000</v>
          </cell>
          <cell r="C155" t="str">
            <v>03914</v>
          </cell>
          <cell r="D155">
            <v>-6200000</v>
          </cell>
        </row>
        <row r="156">
          <cell r="A156" t="str">
            <v>03916</v>
          </cell>
          <cell r="B156">
            <v>129089931</v>
          </cell>
          <cell r="C156" t="str">
            <v>03916</v>
          </cell>
          <cell r="D156">
            <v>-112043428</v>
          </cell>
        </row>
        <row r="157">
          <cell r="A157" t="str">
            <v>03950</v>
          </cell>
          <cell r="B157">
            <v>5041680</v>
          </cell>
          <cell r="C157" t="str">
            <v>03950</v>
          </cell>
          <cell r="D157">
            <v>-630210</v>
          </cell>
        </row>
        <row r="158">
          <cell r="A158" t="str">
            <v>03959</v>
          </cell>
          <cell r="B158">
            <v>8843996</v>
          </cell>
          <cell r="C158" t="str">
            <v>03959</v>
          </cell>
          <cell r="D158">
            <v>-241010</v>
          </cell>
        </row>
        <row r="159">
          <cell r="A159" t="str">
            <v>03971</v>
          </cell>
          <cell r="B159">
            <v>321783</v>
          </cell>
          <cell r="C159" t="str">
            <v>03971</v>
          </cell>
          <cell r="D159">
            <v>-321783</v>
          </cell>
        </row>
        <row r="160">
          <cell r="B160">
            <v>0</v>
          </cell>
          <cell r="C160" t="str">
            <v>03987</v>
          </cell>
          <cell r="D160">
            <v>34333330</v>
          </cell>
        </row>
        <row r="161">
          <cell r="A161" t="str">
            <v>03990</v>
          </cell>
          <cell r="B161">
            <v>55286</v>
          </cell>
          <cell r="D161">
            <v>0</v>
          </cell>
        </row>
        <row r="162">
          <cell r="B162">
            <v>0</v>
          </cell>
          <cell r="C162" t="str">
            <v>04006</v>
          </cell>
          <cell r="D162">
            <v>30600000</v>
          </cell>
        </row>
        <row r="163">
          <cell r="A163" t="str">
            <v>04012</v>
          </cell>
          <cell r="B163">
            <v>2949633</v>
          </cell>
          <cell r="D163">
            <v>0</v>
          </cell>
        </row>
        <row r="164">
          <cell r="A164" t="str">
            <v>04055</v>
          </cell>
          <cell r="B164">
            <v>22839253</v>
          </cell>
          <cell r="D164">
            <v>0</v>
          </cell>
        </row>
        <row r="165">
          <cell r="A165" t="str">
            <v>04064</v>
          </cell>
          <cell r="B165">
            <v>10795632</v>
          </cell>
          <cell r="C165" t="str">
            <v>04064</v>
          </cell>
          <cell r="D165">
            <v>-6474190</v>
          </cell>
        </row>
        <row r="166">
          <cell r="A166" t="str">
            <v>04065</v>
          </cell>
          <cell r="B166">
            <v>40219430</v>
          </cell>
          <cell r="C166" t="str">
            <v>04065</v>
          </cell>
          <cell r="D166">
            <v>-5082819</v>
          </cell>
        </row>
        <row r="167">
          <cell r="B167">
            <v>0</v>
          </cell>
          <cell r="C167" t="str">
            <v>04069</v>
          </cell>
          <cell r="D167">
            <v>3630000</v>
          </cell>
        </row>
        <row r="168">
          <cell r="A168" t="str">
            <v>04105</v>
          </cell>
          <cell r="B168">
            <v>103367</v>
          </cell>
          <cell r="C168" t="str">
            <v>04105</v>
          </cell>
          <cell r="D168">
            <v>-103367</v>
          </cell>
        </row>
        <row r="169">
          <cell r="A169" t="str">
            <v>04146</v>
          </cell>
          <cell r="B169">
            <v>117970367</v>
          </cell>
          <cell r="C169" t="str">
            <v>04146</v>
          </cell>
          <cell r="D169">
            <v>-16257622</v>
          </cell>
        </row>
        <row r="170">
          <cell r="A170" t="str">
            <v>04159</v>
          </cell>
          <cell r="B170">
            <v>29050430</v>
          </cell>
          <cell r="C170" t="str">
            <v>04159</v>
          </cell>
          <cell r="D170">
            <v>-1726942</v>
          </cell>
        </row>
        <row r="171">
          <cell r="B171">
            <v>0</v>
          </cell>
          <cell r="C171" t="str">
            <v>04185</v>
          </cell>
          <cell r="D171">
            <v>140360</v>
          </cell>
        </row>
        <row r="172">
          <cell r="A172" t="str">
            <v>04195</v>
          </cell>
          <cell r="B172">
            <v>19165728</v>
          </cell>
          <cell r="C172" t="str">
            <v>04195</v>
          </cell>
          <cell r="D172">
            <v>-5000000</v>
          </cell>
        </row>
        <row r="173">
          <cell r="A173" t="str">
            <v>04196</v>
          </cell>
          <cell r="B173">
            <v>14202360</v>
          </cell>
          <cell r="C173" t="str">
            <v>04196</v>
          </cell>
          <cell r="D173">
            <v>-860760</v>
          </cell>
        </row>
        <row r="174">
          <cell r="A174" t="str">
            <v>04202</v>
          </cell>
          <cell r="B174">
            <v>32100000</v>
          </cell>
          <cell r="C174" t="str">
            <v>04202</v>
          </cell>
          <cell r="D174">
            <v>-1700000</v>
          </cell>
        </row>
        <row r="175">
          <cell r="A175" t="str">
            <v>04210</v>
          </cell>
          <cell r="B175">
            <v>3081175</v>
          </cell>
          <cell r="D175">
            <v>0</v>
          </cell>
        </row>
        <row r="176">
          <cell r="A176" t="str">
            <v>04215</v>
          </cell>
          <cell r="B176">
            <v>3100000</v>
          </cell>
          <cell r="C176" t="str">
            <v>04215</v>
          </cell>
          <cell r="D176">
            <v>76032</v>
          </cell>
        </row>
        <row r="177">
          <cell r="A177" t="str">
            <v>04226</v>
          </cell>
          <cell r="B177">
            <v>4818</v>
          </cell>
          <cell r="D177">
            <v>0</v>
          </cell>
        </row>
        <row r="178">
          <cell r="A178" t="str">
            <v>04236</v>
          </cell>
          <cell r="B178">
            <v>26666660</v>
          </cell>
          <cell r="C178" t="str">
            <v>04236</v>
          </cell>
          <cell r="D178">
            <v>-1777780</v>
          </cell>
        </row>
        <row r="179">
          <cell r="A179" t="str">
            <v>04239</v>
          </cell>
          <cell r="B179">
            <v>75936190</v>
          </cell>
          <cell r="D179">
            <v>0</v>
          </cell>
        </row>
        <row r="180">
          <cell r="A180" t="str">
            <v>04250</v>
          </cell>
          <cell r="B180">
            <v>182160</v>
          </cell>
          <cell r="C180" t="str">
            <v>04250</v>
          </cell>
          <cell r="D180">
            <v>-182160</v>
          </cell>
        </row>
        <row r="181">
          <cell r="A181" t="str">
            <v>04257</v>
          </cell>
          <cell r="B181">
            <v>50879334</v>
          </cell>
          <cell r="C181" t="str">
            <v>04257</v>
          </cell>
          <cell r="D181">
            <v>-3148134</v>
          </cell>
        </row>
        <row r="182">
          <cell r="B182">
            <v>0</v>
          </cell>
          <cell r="C182" t="str">
            <v>04284</v>
          </cell>
          <cell r="D182">
            <v>39864</v>
          </cell>
        </row>
        <row r="183">
          <cell r="A183" t="str">
            <v>04313</v>
          </cell>
          <cell r="B183">
            <v>4172</v>
          </cell>
          <cell r="C183" t="str">
            <v>04313</v>
          </cell>
          <cell r="D183">
            <v>177548</v>
          </cell>
        </row>
        <row r="184">
          <cell r="A184" t="str">
            <v>04376</v>
          </cell>
          <cell r="B184">
            <v>1668158</v>
          </cell>
          <cell r="C184" t="str">
            <v>04376</v>
          </cell>
          <cell r="D184">
            <v>330209</v>
          </cell>
        </row>
        <row r="185">
          <cell r="B185">
            <v>0</v>
          </cell>
          <cell r="C185" t="str">
            <v>04386</v>
          </cell>
          <cell r="D185">
            <v>263439</v>
          </cell>
        </row>
        <row r="186">
          <cell r="B186">
            <v>0</v>
          </cell>
          <cell r="C186" t="str">
            <v>04402</v>
          </cell>
          <cell r="D186">
            <v>742082</v>
          </cell>
        </row>
        <row r="187">
          <cell r="A187" t="str">
            <v>04502</v>
          </cell>
          <cell r="B187">
            <v>14044680</v>
          </cell>
          <cell r="C187" t="str">
            <v>04502</v>
          </cell>
          <cell r="D187">
            <v>-2340780</v>
          </cell>
        </row>
        <row r="188">
          <cell r="A188" t="str">
            <v>04526</v>
          </cell>
          <cell r="B188">
            <v>1808770</v>
          </cell>
          <cell r="C188" t="str">
            <v>04526</v>
          </cell>
          <cell r="D188">
            <v>152438</v>
          </cell>
        </row>
        <row r="189">
          <cell r="A189" t="str">
            <v>04651</v>
          </cell>
          <cell r="B189">
            <v>765206</v>
          </cell>
          <cell r="C189" t="str">
            <v>04651</v>
          </cell>
          <cell r="D189">
            <v>-765206</v>
          </cell>
        </row>
        <row r="190">
          <cell r="A190" t="str">
            <v>04653</v>
          </cell>
          <cell r="B190">
            <v>1966547</v>
          </cell>
          <cell r="C190" t="str">
            <v>04653</v>
          </cell>
          <cell r="D190">
            <v>-1966547</v>
          </cell>
        </row>
        <row r="191">
          <cell r="A191" t="str">
            <v>04656</v>
          </cell>
          <cell r="B191">
            <v>44889020</v>
          </cell>
          <cell r="D191">
            <v>0</v>
          </cell>
        </row>
        <row r="192">
          <cell r="A192" t="str">
            <v>04674</v>
          </cell>
          <cell r="B192">
            <v>184625</v>
          </cell>
          <cell r="C192" t="str">
            <v>04674</v>
          </cell>
          <cell r="D192">
            <v>198299</v>
          </cell>
        </row>
        <row r="193">
          <cell r="A193" t="str">
            <v>04681</v>
          </cell>
          <cell r="B193">
            <v>3425353</v>
          </cell>
          <cell r="C193" t="str">
            <v>04681</v>
          </cell>
          <cell r="D193">
            <v>-3425353</v>
          </cell>
        </row>
        <row r="194">
          <cell r="A194" t="str">
            <v>04720</v>
          </cell>
          <cell r="B194">
            <v>232441</v>
          </cell>
          <cell r="D194">
            <v>0</v>
          </cell>
        </row>
        <row r="195">
          <cell r="A195" t="str">
            <v>04721</v>
          </cell>
          <cell r="B195">
            <v>834559</v>
          </cell>
          <cell r="C195" t="str">
            <v>04721</v>
          </cell>
          <cell r="D195">
            <v>-483813</v>
          </cell>
        </row>
        <row r="196">
          <cell r="A196" t="str">
            <v>04764</v>
          </cell>
          <cell r="B196">
            <v>3546320</v>
          </cell>
          <cell r="C196" t="str">
            <v>04764</v>
          </cell>
          <cell r="D196">
            <v>-506630</v>
          </cell>
        </row>
        <row r="197">
          <cell r="A197" t="str">
            <v>04804</v>
          </cell>
          <cell r="B197">
            <v>2200000</v>
          </cell>
          <cell r="D197">
            <v>0</v>
          </cell>
        </row>
        <row r="198">
          <cell r="B198">
            <v>0</v>
          </cell>
          <cell r="C198" t="str">
            <v>04813</v>
          </cell>
          <cell r="D198">
            <v>13317000</v>
          </cell>
        </row>
        <row r="199">
          <cell r="A199" t="str">
            <v>04818</v>
          </cell>
          <cell r="B199">
            <v>11568480</v>
          </cell>
          <cell r="C199" t="str">
            <v>04818</v>
          </cell>
          <cell r="D199">
            <v>-413160</v>
          </cell>
        </row>
        <row r="200">
          <cell r="A200" t="str">
            <v>04825</v>
          </cell>
          <cell r="B200">
            <v>5546442</v>
          </cell>
          <cell r="C200" t="str">
            <v>04825</v>
          </cell>
          <cell r="D200">
            <v>-5000000</v>
          </cell>
        </row>
        <row r="201">
          <cell r="A201" t="str">
            <v>04831</v>
          </cell>
          <cell r="B201">
            <v>3810836</v>
          </cell>
          <cell r="C201" t="str">
            <v>04831</v>
          </cell>
          <cell r="D201">
            <v>1215082</v>
          </cell>
        </row>
        <row r="202">
          <cell r="A202" t="str">
            <v>04835</v>
          </cell>
          <cell r="B202">
            <v>4034866</v>
          </cell>
          <cell r="C202" t="str">
            <v>04835</v>
          </cell>
          <cell r="D202">
            <v>80256</v>
          </cell>
        </row>
        <row r="203">
          <cell r="A203" t="str">
            <v>04840</v>
          </cell>
          <cell r="B203">
            <v>8912970</v>
          </cell>
          <cell r="D203">
            <v>0</v>
          </cell>
        </row>
        <row r="204">
          <cell r="A204" t="str">
            <v>04844</v>
          </cell>
          <cell r="B204">
            <v>109593</v>
          </cell>
          <cell r="C204" t="str">
            <v>04844</v>
          </cell>
          <cell r="D204">
            <v>-47939</v>
          </cell>
        </row>
        <row r="205">
          <cell r="A205" t="str">
            <v>04852</v>
          </cell>
          <cell r="B205">
            <v>1541342</v>
          </cell>
          <cell r="C205" t="str">
            <v>04852</v>
          </cell>
          <cell r="D205">
            <v>-460901</v>
          </cell>
        </row>
        <row r="206">
          <cell r="A206" t="str">
            <v>04882</v>
          </cell>
          <cell r="B206">
            <v>35200000</v>
          </cell>
          <cell r="D206">
            <v>0</v>
          </cell>
        </row>
        <row r="207">
          <cell r="A207" t="str">
            <v>04927</v>
          </cell>
          <cell r="B207">
            <v>5331570</v>
          </cell>
          <cell r="D207">
            <v>0</v>
          </cell>
        </row>
        <row r="208">
          <cell r="A208" t="str">
            <v>04960</v>
          </cell>
          <cell r="B208">
            <v>308792</v>
          </cell>
          <cell r="C208" t="str">
            <v>04960</v>
          </cell>
          <cell r="D208">
            <v>87527</v>
          </cell>
        </row>
        <row r="209">
          <cell r="A209" t="str">
            <v>04981</v>
          </cell>
          <cell r="B209">
            <v>4342500</v>
          </cell>
          <cell r="C209" t="str">
            <v>04981</v>
          </cell>
          <cell r="D209">
            <v>-482500</v>
          </cell>
        </row>
        <row r="210">
          <cell r="A210" t="str">
            <v>05028</v>
          </cell>
          <cell r="B210">
            <v>13022920</v>
          </cell>
          <cell r="C210" t="str">
            <v>05028</v>
          </cell>
          <cell r="D210">
            <v>-7291920</v>
          </cell>
        </row>
        <row r="211">
          <cell r="A211" t="str">
            <v>05050</v>
          </cell>
          <cell r="B211">
            <v>839300</v>
          </cell>
          <cell r="D211">
            <v>0</v>
          </cell>
        </row>
        <row r="212">
          <cell r="A212" t="str">
            <v>05061</v>
          </cell>
          <cell r="B212">
            <v>16870700</v>
          </cell>
          <cell r="C212" t="str">
            <v>05061</v>
          </cell>
          <cell r="D212">
            <v>-482020</v>
          </cell>
        </row>
        <row r="213">
          <cell r="A213" t="str">
            <v>05109</v>
          </cell>
          <cell r="B213">
            <v>8685000</v>
          </cell>
          <cell r="C213" t="str">
            <v>05109</v>
          </cell>
          <cell r="D213">
            <v>-434250</v>
          </cell>
        </row>
        <row r="214">
          <cell r="B214">
            <v>0</v>
          </cell>
          <cell r="C214" t="str">
            <v>05124</v>
          </cell>
          <cell r="D214">
            <v>16100000</v>
          </cell>
        </row>
        <row r="215">
          <cell r="A215" t="str">
            <v>05128</v>
          </cell>
          <cell r="B215">
            <v>13295311</v>
          </cell>
          <cell r="D215">
            <v>0</v>
          </cell>
        </row>
        <row r="216">
          <cell r="A216" t="str">
            <v>05153</v>
          </cell>
          <cell r="B216">
            <v>687951</v>
          </cell>
          <cell r="C216" t="str">
            <v>05153</v>
          </cell>
          <cell r="D216">
            <v>-27500</v>
          </cell>
        </row>
        <row r="217">
          <cell r="A217" t="str">
            <v>05170</v>
          </cell>
          <cell r="B217">
            <v>26272910</v>
          </cell>
          <cell r="C217" t="str">
            <v>05170</v>
          </cell>
          <cell r="D217">
            <v>-12811870</v>
          </cell>
        </row>
        <row r="218">
          <cell r="A218" t="str">
            <v>05228</v>
          </cell>
          <cell r="B218">
            <v>115853191</v>
          </cell>
          <cell r="C218" t="str">
            <v>05228</v>
          </cell>
          <cell r="D218">
            <v>-17572741</v>
          </cell>
        </row>
        <row r="219">
          <cell r="A219" t="str">
            <v>05231</v>
          </cell>
          <cell r="B219">
            <v>189552</v>
          </cell>
          <cell r="C219" t="str">
            <v>05231</v>
          </cell>
          <cell r="D219">
            <v>86185</v>
          </cell>
        </row>
        <row r="220">
          <cell r="A220" t="str">
            <v>05239</v>
          </cell>
          <cell r="B220">
            <v>3200062</v>
          </cell>
          <cell r="D220">
            <v>0</v>
          </cell>
        </row>
        <row r="221">
          <cell r="A221" t="str">
            <v>05253</v>
          </cell>
          <cell r="B221">
            <v>3682580</v>
          </cell>
          <cell r="C221" t="str">
            <v>05253</v>
          </cell>
          <cell r="D221">
            <v>-2735000</v>
          </cell>
        </row>
        <row r="222">
          <cell r="A222" t="str">
            <v>05272</v>
          </cell>
          <cell r="B222">
            <v>24888880</v>
          </cell>
          <cell r="C222" t="str">
            <v>05272</v>
          </cell>
          <cell r="D222">
            <v>-1777780</v>
          </cell>
        </row>
        <row r="223">
          <cell r="A223" t="str">
            <v>05323</v>
          </cell>
          <cell r="B223">
            <v>19307560</v>
          </cell>
          <cell r="D223">
            <v>0</v>
          </cell>
        </row>
        <row r="224">
          <cell r="A224" t="str">
            <v>05365</v>
          </cell>
          <cell r="B224">
            <v>128095</v>
          </cell>
          <cell r="C224" t="str">
            <v>05365</v>
          </cell>
          <cell r="D224">
            <v>-128095</v>
          </cell>
        </row>
        <row r="225">
          <cell r="A225" t="str">
            <v>05384</v>
          </cell>
          <cell r="B225">
            <v>719873</v>
          </cell>
          <cell r="C225" t="str">
            <v>05384</v>
          </cell>
          <cell r="D225">
            <v>23870</v>
          </cell>
        </row>
        <row r="226">
          <cell r="A226" t="str">
            <v>05415</v>
          </cell>
          <cell r="B226">
            <v>9296100</v>
          </cell>
          <cell r="D226">
            <v>0</v>
          </cell>
        </row>
        <row r="227">
          <cell r="A227" t="str">
            <v>05418</v>
          </cell>
          <cell r="B227">
            <v>31000000</v>
          </cell>
          <cell r="C227" t="str">
            <v>05418</v>
          </cell>
          <cell r="D227">
            <v>-1722230</v>
          </cell>
        </row>
        <row r="228">
          <cell r="A228" t="str">
            <v>05436</v>
          </cell>
          <cell r="B228">
            <v>2146155</v>
          </cell>
          <cell r="C228" t="str">
            <v>05436</v>
          </cell>
          <cell r="D228">
            <v>-2146155</v>
          </cell>
        </row>
        <row r="229">
          <cell r="A229" t="str">
            <v>05495</v>
          </cell>
          <cell r="B229">
            <v>18335240</v>
          </cell>
          <cell r="C229" t="str">
            <v>05495</v>
          </cell>
          <cell r="D229">
            <v>-735240</v>
          </cell>
        </row>
        <row r="230">
          <cell r="B230">
            <v>0</v>
          </cell>
          <cell r="C230" t="str">
            <v>05496</v>
          </cell>
          <cell r="D230">
            <v>132000000</v>
          </cell>
        </row>
        <row r="231">
          <cell r="A231" t="str">
            <v>05511</v>
          </cell>
          <cell r="B231">
            <v>28600</v>
          </cell>
          <cell r="D231">
            <v>0</v>
          </cell>
        </row>
        <row r="232">
          <cell r="A232" t="str">
            <v>05532</v>
          </cell>
          <cell r="B232">
            <v>84720682</v>
          </cell>
          <cell r="D232">
            <v>0</v>
          </cell>
        </row>
        <row r="233">
          <cell r="A233" t="str">
            <v>05548</v>
          </cell>
          <cell r="B233">
            <v>10871036</v>
          </cell>
          <cell r="C233" t="str">
            <v>05548</v>
          </cell>
          <cell r="D233">
            <v>-6425582</v>
          </cell>
        </row>
        <row r="234">
          <cell r="A234" t="str">
            <v>05562</v>
          </cell>
          <cell r="B234">
            <v>2046462</v>
          </cell>
          <cell r="C234" t="str">
            <v>05562</v>
          </cell>
          <cell r="D234">
            <v>-211629</v>
          </cell>
        </row>
        <row r="235">
          <cell r="B235">
            <v>0</v>
          </cell>
          <cell r="C235" t="str">
            <v>05565</v>
          </cell>
          <cell r="D235">
            <v>301774</v>
          </cell>
        </row>
        <row r="236">
          <cell r="A236" t="str">
            <v>05576</v>
          </cell>
          <cell r="B236">
            <v>92939</v>
          </cell>
          <cell r="C236" t="str">
            <v>05576</v>
          </cell>
          <cell r="D236">
            <v>-92939</v>
          </cell>
        </row>
        <row r="237">
          <cell r="A237" t="str">
            <v>05587</v>
          </cell>
          <cell r="B237">
            <v>655149</v>
          </cell>
          <cell r="D237">
            <v>0</v>
          </cell>
        </row>
        <row r="238">
          <cell r="A238" t="str">
            <v>05591</v>
          </cell>
          <cell r="B238">
            <v>34000000</v>
          </cell>
          <cell r="D238">
            <v>0</v>
          </cell>
        </row>
        <row r="239">
          <cell r="A239" t="str">
            <v>05610</v>
          </cell>
          <cell r="B239">
            <v>7079147</v>
          </cell>
          <cell r="D239">
            <v>0</v>
          </cell>
        </row>
        <row r="240">
          <cell r="A240" t="str">
            <v>05635</v>
          </cell>
          <cell r="B240">
            <v>48506376</v>
          </cell>
          <cell r="D240">
            <v>0</v>
          </cell>
        </row>
        <row r="241">
          <cell r="A241" t="str">
            <v>05671</v>
          </cell>
          <cell r="B241">
            <v>261261</v>
          </cell>
          <cell r="C241" t="str">
            <v>05671</v>
          </cell>
          <cell r="D241">
            <v>-261261</v>
          </cell>
        </row>
        <row r="242">
          <cell r="A242" t="str">
            <v>05678</v>
          </cell>
          <cell r="B242">
            <v>183953</v>
          </cell>
          <cell r="C242" t="str">
            <v>05678</v>
          </cell>
          <cell r="D242">
            <v>190047</v>
          </cell>
        </row>
        <row r="243">
          <cell r="A243" t="str">
            <v>05680</v>
          </cell>
          <cell r="B243">
            <v>77704</v>
          </cell>
          <cell r="C243" t="str">
            <v>05680</v>
          </cell>
          <cell r="D243">
            <v>297473</v>
          </cell>
        </row>
        <row r="244">
          <cell r="B244">
            <v>0</v>
          </cell>
          <cell r="C244" t="str">
            <v>05710</v>
          </cell>
          <cell r="D244">
            <v>13672760</v>
          </cell>
        </row>
        <row r="245">
          <cell r="A245" t="str">
            <v>05711</v>
          </cell>
          <cell r="B245">
            <v>15000000</v>
          </cell>
          <cell r="C245" t="str">
            <v>05711</v>
          </cell>
          <cell r="D245">
            <v>-15000000</v>
          </cell>
        </row>
        <row r="246">
          <cell r="A246" t="str">
            <v>05712</v>
          </cell>
          <cell r="B246">
            <v>32000000</v>
          </cell>
          <cell r="C246" t="str">
            <v>05712</v>
          </cell>
          <cell r="D246">
            <v>1000000</v>
          </cell>
        </row>
        <row r="247">
          <cell r="A247" t="str">
            <v>05714</v>
          </cell>
          <cell r="B247">
            <v>1870000</v>
          </cell>
          <cell r="C247" t="str">
            <v>05714</v>
          </cell>
          <cell r="D247">
            <v>-1870000</v>
          </cell>
        </row>
        <row r="248">
          <cell r="A248" t="str">
            <v>05750</v>
          </cell>
          <cell r="B248">
            <v>140360</v>
          </cell>
          <cell r="D248">
            <v>0</v>
          </cell>
        </row>
        <row r="249">
          <cell r="A249" t="str">
            <v>05751</v>
          </cell>
          <cell r="B249">
            <v>31697770</v>
          </cell>
          <cell r="C249" t="str">
            <v>05751</v>
          </cell>
          <cell r="D249">
            <v>-1722230</v>
          </cell>
        </row>
        <row r="250">
          <cell r="A250" t="str">
            <v>05763</v>
          </cell>
          <cell r="B250">
            <v>38662364</v>
          </cell>
          <cell r="C250" t="str">
            <v>05763</v>
          </cell>
          <cell r="D250">
            <v>-34978242</v>
          </cell>
        </row>
        <row r="251">
          <cell r="A251" t="str">
            <v>05785</v>
          </cell>
          <cell r="B251">
            <v>6610560</v>
          </cell>
          <cell r="C251" t="str">
            <v>05785</v>
          </cell>
          <cell r="D251">
            <v>-206580</v>
          </cell>
        </row>
        <row r="252">
          <cell r="A252" t="str">
            <v>05833</v>
          </cell>
          <cell r="B252">
            <v>15092600</v>
          </cell>
          <cell r="C252" t="str">
            <v>05833</v>
          </cell>
          <cell r="D252">
            <v>-656200</v>
          </cell>
        </row>
        <row r="253">
          <cell r="A253" t="str">
            <v>05864</v>
          </cell>
          <cell r="B253">
            <v>1080360</v>
          </cell>
          <cell r="C253" t="str">
            <v>05864</v>
          </cell>
          <cell r="D253">
            <v>-1080360</v>
          </cell>
        </row>
        <row r="254">
          <cell r="B254">
            <v>0</v>
          </cell>
          <cell r="C254" t="str">
            <v>06015</v>
          </cell>
          <cell r="D254">
            <v>2222</v>
          </cell>
        </row>
        <row r="255">
          <cell r="A255" t="str">
            <v>06030</v>
          </cell>
          <cell r="B255">
            <v>518628</v>
          </cell>
          <cell r="D255">
            <v>0</v>
          </cell>
        </row>
        <row r="256">
          <cell r="A256" t="str">
            <v>06079</v>
          </cell>
          <cell r="B256">
            <v>803000</v>
          </cell>
          <cell r="C256" t="str">
            <v>06079</v>
          </cell>
          <cell r="D256">
            <v>-803000</v>
          </cell>
        </row>
        <row r="257">
          <cell r="A257" t="str">
            <v>06102</v>
          </cell>
          <cell r="B257">
            <v>6836467</v>
          </cell>
          <cell r="C257" t="str">
            <v>06102</v>
          </cell>
          <cell r="D257">
            <v>808500</v>
          </cell>
        </row>
        <row r="258">
          <cell r="A258" t="str">
            <v>06156</v>
          </cell>
          <cell r="B258">
            <v>9824300</v>
          </cell>
          <cell r="C258" t="str">
            <v>06156</v>
          </cell>
          <cell r="D258">
            <v>-496820</v>
          </cell>
        </row>
        <row r="259">
          <cell r="A259" t="str">
            <v>06160</v>
          </cell>
          <cell r="B259">
            <v>2046055</v>
          </cell>
          <cell r="D259">
            <v>0</v>
          </cell>
        </row>
        <row r="260">
          <cell r="A260" t="str">
            <v>06181</v>
          </cell>
          <cell r="B260">
            <v>11158922</v>
          </cell>
          <cell r="D260">
            <v>0</v>
          </cell>
        </row>
        <row r="261">
          <cell r="B261">
            <v>0</v>
          </cell>
          <cell r="C261" t="str">
            <v>06186</v>
          </cell>
          <cell r="D261">
            <v>57559</v>
          </cell>
        </row>
        <row r="262">
          <cell r="A262" t="str">
            <v>06240</v>
          </cell>
          <cell r="B262">
            <v>4267400</v>
          </cell>
          <cell r="C262" t="str">
            <v>06240</v>
          </cell>
          <cell r="D262">
            <v>-711240</v>
          </cell>
        </row>
        <row r="263">
          <cell r="A263" t="str">
            <v>06260</v>
          </cell>
          <cell r="B263">
            <v>31000000</v>
          </cell>
          <cell r="C263" t="str">
            <v>06260</v>
          </cell>
          <cell r="D263">
            <v>-1722230</v>
          </cell>
        </row>
        <row r="264">
          <cell r="A264" t="str">
            <v>06280</v>
          </cell>
          <cell r="B264">
            <v>69234</v>
          </cell>
          <cell r="C264" t="str">
            <v>06280</v>
          </cell>
          <cell r="D264">
            <v>-15675</v>
          </cell>
        </row>
        <row r="265">
          <cell r="B265">
            <v>0</v>
          </cell>
          <cell r="C265" t="str">
            <v>06284</v>
          </cell>
          <cell r="D265">
            <v>16484689</v>
          </cell>
        </row>
        <row r="266">
          <cell r="B266">
            <v>0</v>
          </cell>
          <cell r="C266" t="str">
            <v>06317</v>
          </cell>
          <cell r="D266">
            <v>1333200</v>
          </cell>
        </row>
        <row r="267">
          <cell r="A267" t="str">
            <v>06322</v>
          </cell>
          <cell r="B267">
            <v>13895545</v>
          </cell>
          <cell r="C267" t="str">
            <v>06322</v>
          </cell>
          <cell r="D267">
            <v>-2554159</v>
          </cell>
        </row>
        <row r="268">
          <cell r="A268" t="str">
            <v>06327</v>
          </cell>
          <cell r="B268">
            <v>8338000</v>
          </cell>
          <cell r="D268">
            <v>0</v>
          </cell>
        </row>
        <row r="269">
          <cell r="A269" t="str">
            <v>06329</v>
          </cell>
          <cell r="B269">
            <v>11846527</v>
          </cell>
          <cell r="C269" t="str">
            <v>06329</v>
          </cell>
          <cell r="D269">
            <v>-11064746</v>
          </cell>
        </row>
        <row r="270">
          <cell r="A270" t="str">
            <v>06332</v>
          </cell>
          <cell r="B270">
            <v>727639</v>
          </cell>
          <cell r="C270" t="str">
            <v>06332</v>
          </cell>
          <cell r="D270">
            <v>-727639</v>
          </cell>
        </row>
        <row r="271">
          <cell r="A271" t="str">
            <v>06335</v>
          </cell>
          <cell r="B271">
            <v>136054</v>
          </cell>
          <cell r="D271">
            <v>0</v>
          </cell>
        </row>
        <row r="272">
          <cell r="B272">
            <v>0</v>
          </cell>
          <cell r="C272" t="str">
            <v>06343</v>
          </cell>
          <cell r="D272">
            <v>1217898</v>
          </cell>
        </row>
        <row r="273">
          <cell r="A273" t="str">
            <v>06370</v>
          </cell>
          <cell r="B273">
            <v>1699071</v>
          </cell>
          <cell r="C273" t="str">
            <v>06370</v>
          </cell>
          <cell r="D273">
            <v>12942078</v>
          </cell>
        </row>
        <row r="274">
          <cell r="A274" t="str">
            <v>06371</v>
          </cell>
          <cell r="B274">
            <v>411713</v>
          </cell>
          <cell r="D274">
            <v>0</v>
          </cell>
        </row>
        <row r="275">
          <cell r="A275" t="str">
            <v>06379</v>
          </cell>
          <cell r="B275">
            <v>264000</v>
          </cell>
          <cell r="C275" t="str">
            <v>06379</v>
          </cell>
          <cell r="D275">
            <v>-264000</v>
          </cell>
        </row>
        <row r="276">
          <cell r="A276" t="str">
            <v>06385</v>
          </cell>
          <cell r="B276">
            <v>655490</v>
          </cell>
          <cell r="C276" t="str">
            <v>06385</v>
          </cell>
          <cell r="D276">
            <v>-655490</v>
          </cell>
        </row>
        <row r="277">
          <cell r="A277" t="str">
            <v>06401</v>
          </cell>
          <cell r="B277">
            <v>4950000</v>
          </cell>
          <cell r="C277" t="str">
            <v>06401</v>
          </cell>
          <cell r="D277">
            <v>-4950000</v>
          </cell>
        </row>
        <row r="278">
          <cell r="A278" t="str">
            <v>06408</v>
          </cell>
          <cell r="B278">
            <v>10824</v>
          </cell>
          <cell r="D278">
            <v>0</v>
          </cell>
        </row>
        <row r="279">
          <cell r="A279" t="str">
            <v>06430</v>
          </cell>
          <cell r="B279">
            <v>1516251</v>
          </cell>
          <cell r="C279" t="str">
            <v>06430</v>
          </cell>
          <cell r="D279">
            <v>-1516251</v>
          </cell>
        </row>
        <row r="280">
          <cell r="A280" t="str">
            <v>06435</v>
          </cell>
          <cell r="B280">
            <v>2316000</v>
          </cell>
          <cell r="C280" t="str">
            <v>06435</v>
          </cell>
          <cell r="D280">
            <v>-772000</v>
          </cell>
        </row>
        <row r="281">
          <cell r="A281" t="str">
            <v>06451</v>
          </cell>
          <cell r="B281">
            <v>497200</v>
          </cell>
          <cell r="C281" t="str">
            <v>06451</v>
          </cell>
          <cell r="D281">
            <v>-323819</v>
          </cell>
        </row>
        <row r="282">
          <cell r="A282" t="str">
            <v>06458</v>
          </cell>
          <cell r="B282">
            <v>8831140</v>
          </cell>
          <cell r="D282">
            <v>0</v>
          </cell>
        </row>
        <row r="283">
          <cell r="A283" t="str">
            <v>06545</v>
          </cell>
          <cell r="B283">
            <v>9072280</v>
          </cell>
          <cell r="C283" t="str">
            <v>06545</v>
          </cell>
          <cell r="D283">
            <v>-292660</v>
          </cell>
        </row>
        <row r="284">
          <cell r="A284" t="str">
            <v>06602</v>
          </cell>
          <cell r="B284">
            <v>9322700</v>
          </cell>
          <cell r="D284">
            <v>0</v>
          </cell>
        </row>
        <row r="285">
          <cell r="A285" t="str">
            <v>06608</v>
          </cell>
          <cell r="B285">
            <v>1988052</v>
          </cell>
          <cell r="D285">
            <v>0</v>
          </cell>
        </row>
        <row r="286">
          <cell r="A286" t="str">
            <v>06621</v>
          </cell>
          <cell r="B286">
            <v>11093700</v>
          </cell>
          <cell r="D286">
            <v>0</v>
          </cell>
        </row>
        <row r="287">
          <cell r="B287">
            <v>0</v>
          </cell>
          <cell r="C287" t="str">
            <v>06625</v>
          </cell>
          <cell r="D287">
            <v>45540</v>
          </cell>
        </row>
        <row r="288">
          <cell r="A288" t="str">
            <v>06661</v>
          </cell>
          <cell r="B288">
            <v>5303199</v>
          </cell>
          <cell r="C288" t="str">
            <v>06661</v>
          </cell>
          <cell r="D288">
            <v>4527754</v>
          </cell>
        </row>
        <row r="289">
          <cell r="A289" t="str">
            <v>06670</v>
          </cell>
          <cell r="B289">
            <v>600000</v>
          </cell>
          <cell r="D289">
            <v>0</v>
          </cell>
        </row>
        <row r="290">
          <cell r="A290" t="str">
            <v>06685</v>
          </cell>
          <cell r="B290">
            <v>95478888</v>
          </cell>
          <cell r="C290" t="str">
            <v>06685</v>
          </cell>
          <cell r="D290">
            <v>-16758102</v>
          </cell>
        </row>
        <row r="291">
          <cell r="A291" t="str">
            <v>06706</v>
          </cell>
          <cell r="B291">
            <v>18980854</v>
          </cell>
          <cell r="C291" t="str">
            <v>06706</v>
          </cell>
          <cell r="D291">
            <v>-935354</v>
          </cell>
        </row>
        <row r="292">
          <cell r="B292">
            <v>0</v>
          </cell>
          <cell r="C292" t="str">
            <v>06707</v>
          </cell>
          <cell r="D292">
            <v>19921462</v>
          </cell>
        </row>
        <row r="293">
          <cell r="A293" t="str">
            <v>06710</v>
          </cell>
          <cell r="B293">
            <v>217382</v>
          </cell>
          <cell r="C293" t="str">
            <v>06710</v>
          </cell>
          <cell r="D293">
            <v>-217382</v>
          </cell>
        </row>
        <row r="294">
          <cell r="A294" t="str">
            <v>06741</v>
          </cell>
          <cell r="B294">
            <v>687478</v>
          </cell>
          <cell r="C294" t="str">
            <v>06741</v>
          </cell>
          <cell r="D294">
            <v>21772971</v>
          </cell>
        </row>
        <row r="295">
          <cell r="A295" t="str">
            <v>06776</v>
          </cell>
          <cell r="B295">
            <v>12738000</v>
          </cell>
          <cell r="C295" t="str">
            <v>06776</v>
          </cell>
          <cell r="D295">
            <v>-579000</v>
          </cell>
        </row>
        <row r="296">
          <cell r="A296" t="str">
            <v>06783</v>
          </cell>
          <cell r="B296">
            <v>26514730</v>
          </cell>
          <cell r="D296">
            <v>0</v>
          </cell>
        </row>
        <row r="297">
          <cell r="B297">
            <v>0</v>
          </cell>
          <cell r="C297" t="str">
            <v>06806</v>
          </cell>
          <cell r="D297">
            <v>19162</v>
          </cell>
        </row>
        <row r="298">
          <cell r="B298">
            <v>0</v>
          </cell>
          <cell r="C298" t="str">
            <v>06815</v>
          </cell>
          <cell r="D298">
            <v>37800000</v>
          </cell>
        </row>
        <row r="299">
          <cell r="A299" t="str">
            <v>06841</v>
          </cell>
          <cell r="B299">
            <v>12701320</v>
          </cell>
          <cell r="C299" t="str">
            <v>06841</v>
          </cell>
          <cell r="D299">
            <v>-409720</v>
          </cell>
        </row>
        <row r="300">
          <cell r="A300" t="str">
            <v>06855</v>
          </cell>
          <cell r="B300">
            <v>18000000</v>
          </cell>
          <cell r="D300">
            <v>0</v>
          </cell>
        </row>
        <row r="301">
          <cell r="A301" t="str">
            <v>06861</v>
          </cell>
          <cell r="B301">
            <v>15450000</v>
          </cell>
          <cell r="D301">
            <v>0</v>
          </cell>
        </row>
        <row r="302">
          <cell r="B302">
            <v>0</v>
          </cell>
          <cell r="C302" t="str">
            <v>06867</v>
          </cell>
          <cell r="D302">
            <v>28259</v>
          </cell>
        </row>
        <row r="303">
          <cell r="A303" t="str">
            <v>06870</v>
          </cell>
          <cell r="B303">
            <v>149622804</v>
          </cell>
          <cell r="C303" t="str">
            <v>06870</v>
          </cell>
          <cell r="D303">
            <v>37686</v>
          </cell>
        </row>
        <row r="304">
          <cell r="A304" t="str">
            <v>06874</v>
          </cell>
          <cell r="B304">
            <v>614691</v>
          </cell>
          <cell r="C304" t="str">
            <v>06874</v>
          </cell>
          <cell r="D304">
            <v>1890405</v>
          </cell>
        </row>
        <row r="305">
          <cell r="A305" t="str">
            <v>06885</v>
          </cell>
          <cell r="B305">
            <v>26666000</v>
          </cell>
          <cell r="C305" t="str">
            <v>06885</v>
          </cell>
          <cell r="D305">
            <v>-1667000</v>
          </cell>
        </row>
        <row r="306">
          <cell r="A306" t="str">
            <v>06914</v>
          </cell>
          <cell r="B306">
            <v>582230</v>
          </cell>
          <cell r="C306" t="str">
            <v>06914</v>
          </cell>
          <cell r="D306">
            <v>-71093</v>
          </cell>
        </row>
        <row r="307">
          <cell r="B307">
            <v>0</v>
          </cell>
          <cell r="C307" t="str">
            <v>06941</v>
          </cell>
          <cell r="D307">
            <v>0</v>
          </cell>
        </row>
        <row r="308">
          <cell r="A308" t="str">
            <v>06950</v>
          </cell>
          <cell r="B308">
            <v>7527000</v>
          </cell>
          <cell r="C308" t="str">
            <v>06950</v>
          </cell>
          <cell r="D308">
            <v>-627250</v>
          </cell>
        </row>
        <row r="309">
          <cell r="A309" t="str">
            <v>06956</v>
          </cell>
          <cell r="B309">
            <v>533610</v>
          </cell>
          <cell r="C309" t="str">
            <v>06956</v>
          </cell>
          <cell r="D309">
            <v>146586</v>
          </cell>
        </row>
        <row r="310">
          <cell r="A310" t="str">
            <v>06959</v>
          </cell>
          <cell r="B310">
            <v>18974726</v>
          </cell>
          <cell r="D310">
            <v>0</v>
          </cell>
        </row>
        <row r="311">
          <cell r="A311" t="str">
            <v>06967</v>
          </cell>
          <cell r="B311">
            <v>303629</v>
          </cell>
          <cell r="C311" t="str">
            <v>06967</v>
          </cell>
          <cell r="D311">
            <v>-303629</v>
          </cell>
        </row>
        <row r="312">
          <cell r="A312" t="str">
            <v>06969</v>
          </cell>
          <cell r="B312">
            <v>138402</v>
          </cell>
          <cell r="C312" t="str">
            <v>06969</v>
          </cell>
          <cell r="D312">
            <v>-138402</v>
          </cell>
        </row>
        <row r="313">
          <cell r="A313" t="str">
            <v>06973</v>
          </cell>
          <cell r="B313">
            <v>3208546</v>
          </cell>
          <cell r="D313">
            <v>0</v>
          </cell>
        </row>
        <row r="314">
          <cell r="A314" t="str">
            <v>06974</v>
          </cell>
          <cell r="B314">
            <v>577148</v>
          </cell>
          <cell r="C314" t="str">
            <v>06974</v>
          </cell>
          <cell r="D314">
            <v>1901660</v>
          </cell>
        </row>
        <row r="315">
          <cell r="A315" t="str">
            <v>07092</v>
          </cell>
          <cell r="B315">
            <v>22555520</v>
          </cell>
          <cell r="D315">
            <v>0</v>
          </cell>
        </row>
        <row r="316">
          <cell r="A316" t="str">
            <v>07120</v>
          </cell>
          <cell r="B316">
            <v>1808895</v>
          </cell>
          <cell r="C316" t="str">
            <v>07120</v>
          </cell>
          <cell r="D316">
            <v>-1348501</v>
          </cell>
        </row>
        <row r="317">
          <cell r="B317">
            <v>0</v>
          </cell>
          <cell r="C317" t="str">
            <v>07136</v>
          </cell>
          <cell r="D317">
            <v>125125</v>
          </cell>
        </row>
        <row r="318">
          <cell r="A318" t="str">
            <v>07150</v>
          </cell>
          <cell r="B318">
            <v>1753260</v>
          </cell>
          <cell r="C318" t="str">
            <v>07150</v>
          </cell>
          <cell r="D318">
            <v>5607810</v>
          </cell>
        </row>
        <row r="319">
          <cell r="A319" t="str">
            <v>07165</v>
          </cell>
          <cell r="B319">
            <v>569800</v>
          </cell>
          <cell r="D319">
            <v>0</v>
          </cell>
        </row>
        <row r="320">
          <cell r="A320" t="str">
            <v>07170</v>
          </cell>
          <cell r="B320">
            <v>3294720</v>
          </cell>
          <cell r="C320" t="str">
            <v>07170</v>
          </cell>
          <cell r="D320">
            <v>-3294720</v>
          </cell>
        </row>
        <row r="321">
          <cell r="A321" t="str">
            <v>07233</v>
          </cell>
          <cell r="B321">
            <v>941435</v>
          </cell>
          <cell r="C321" t="str">
            <v>07233</v>
          </cell>
          <cell r="D321">
            <v>29508284</v>
          </cell>
        </row>
        <row r="322">
          <cell r="B322">
            <v>0</v>
          </cell>
          <cell r="C322" t="str">
            <v>07271</v>
          </cell>
          <cell r="D322">
            <v>10032</v>
          </cell>
        </row>
        <row r="323">
          <cell r="A323" t="str">
            <v>07373</v>
          </cell>
          <cell r="B323">
            <v>341253</v>
          </cell>
          <cell r="C323" t="str">
            <v>07373</v>
          </cell>
          <cell r="D323">
            <v>-341253</v>
          </cell>
        </row>
        <row r="324">
          <cell r="A324" t="str">
            <v>07385</v>
          </cell>
          <cell r="B324">
            <v>3917177</v>
          </cell>
          <cell r="D324">
            <v>0</v>
          </cell>
        </row>
        <row r="325">
          <cell r="A325" t="str">
            <v>07404</v>
          </cell>
          <cell r="B325">
            <v>675500</v>
          </cell>
          <cell r="C325" t="str">
            <v>07404</v>
          </cell>
          <cell r="D325">
            <v>-675500</v>
          </cell>
        </row>
        <row r="326">
          <cell r="A326" t="str">
            <v>07426</v>
          </cell>
          <cell r="B326">
            <v>2092200</v>
          </cell>
          <cell r="C326" t="str">
            <v>07426</v>
          </cell>
          <cell r="D326">
            <v>-2092200</v>
          </cell>
        </row>
        <row r="327">
          <cell r="A327" t="str">
            <v>07429</v>
          </cell>
          <cell r="B327">
            <v>17077280</v>
          </cell>
          <cell r="C327" t="str">
            <v>07429</v>
          </cell>
          <cell r="D327">
            <v>-550880</v>
          </cell>
        </row>
        <row r="328">
          <cell r="A328" t="str">
            <v>07432</v>
          </cell>
          <cell r="B328">
            <v>-352000</v>
          </cell>
          <cell r="C328" t="str">
            <v>07432</v>
          </cell>
          <cell r="D328">
            <v>352000</v>
          </cell>
        </row>
        <row r="329">
          <cell r="A329" t="str">
            <v>07454</v>
          </cell>
          <cell r="B329">
            <v>5829424</v>
          </cell>
          <cell r="C329" t="str">
            <v>07454</v>
          </cell>
          <cell r="D329">
            <v>-832780</v>
          </cell>
        </row>
        <row r="330">
          <cell r="A330" t="str">
            <v>07510</v>
          </cell>
          <cell r="B330">
            <v>209000</v>
          </cell>
          <cell r="D330">
            <v>0</v>
          </cell>
        </row>
        <row r="331">
          <cell r="A331" t="str">
            <v>07521</v>
          </cell>
          <cell r="B331">
            <v>23520132</v>
          </cell>
          <cell r="D331">
            <v>0</v>
          </cell>
        </row>
        <row r="332">
          <cell r="A332" t="str">
            <v>07525</v>
          </cell>
          <cell r="B332">
            <v>37184400</v>
          </cell>
          <cell r="D332">
            <v>0</v>
          </cell>
        </row>
        <row r="333">
          <cell r="A333" t="str">
            <v>07547</v>
          </cell>
          <cell r="B333">
            <v>32670</v>
          </cell>
          <cell r="C333" t="str">
            <v>07547</v>
          </cell>
          <cell r="D333">
            <v>-32670</v>
          </cell>
        </row>
        <row r="334">
          <cell r="A334" t="str">
            <v>07605</v>
          </cell>
          <cell r="B334">
            <v>826397</v>
          </cell>
          <cell r="C334" t="str">
            <v>07605</v>
          </cell>
          <cell r="D334">
            <v>665335</v>
          </cell>
        </row>
        <row r="335">
          <cell r="A335" t="str">
            <v>07614</v>
          </cell>
          <cell r="B335">
            <v>2089340</v>
          </cell>
          <cell r="C335" t="str">
            <v>07614</v>
          </cell>
          <cell r="D335">
            <v>2265120</v>
          </cell>
        </row>
        <row r="336">
          <cell r="A336" t="str">
            <v>07616</v>
          </cell>
          <cell r="B336">
            <v>860970</v>
          </cell>
          <cell r="D336">
            <v>0</v>
          </cell>
        </row>
        <row r="337">
          <cell r="A337" t="str">
            <v>07647</v>
          </cell>
          <cell r="B337">
            <v>1298632</v>
          </cell>
          <cell r="D337">
            <v>0</v>
          </cell>
        </row>
        <row r="338">
          <cell r="A338" t="str">
            <v>07648</v>
          </cell>
          <cell r="B338">
            <v>62000000</v>
          </cell>
          <cell r="C338" t="str">
            <v>07648</v>
          </cell>
          <cell r="D338">
            <v>-62000000</v>
          </cell>
        </row>
        <row r="339">
          <cell r="B339">
            <v>0</v>
          </cell>
          <cell r="C339" t="str">
            <v>07712</v>
          </cell>
          <cell r="D339">
            <v>26400</v>
          </cell>
        </row>
        <row r="340">
          <cell r="A340" t="str">
            <v>07784</v>
          </cell>
          <cell r="B340">
            <v>72600</v>
          </cell>
          <cell r="C340" t="str">
            <v>07784</v>
          </cell>
          <cell r="D340">
            <v>-72600</v>
          </cell>
        </row>
        <row r="341">
          <cell r="A341" t="str">
            <v>07815</v>
          </cell>
          <cell r="B341">
            <v>3894000</v>
          </cell>
          <cell r="C341" t="str">
            <v>07815</v>
          </cell>
          <cell r="D341">
            <v>-2770922</v>
          </cell>
        </row>
        <row r="342">
          <cell r="A342" t="str">
            <v>07848</v>
          </cell>
          <cell r="B342">
            <v>35898000</v>
          </cell>
          <cell r="D342">
            <v>0</v>
          </cell>
        </row>
        <row r="343">
          <cell r="B343">
            <v>0</v>
          </cell>
          <cell r="C343" t="str">
            <v>07874</v>
          </cell>
          <cell r="D343">
            <v>58800000</v>
          </cell>
        </row>
        <row r="344">
          <cell r="A344" t="str">
            <v>07970</v>
          </cell>
          <cell r="B344">
            <v>120142</v>
          </cell>
          <cell r="C344" t="str">
            <v>07970</v>
          </cell>
          <cell r="D344">
            <v>-120142</v>
          </cell>
        </row>
        <row r="345">
          <cell r="A345" t="str">
            <v>08087</v>
          </cell>
          <cell r="B345">
            <v>1864698</v>
          </cell>
          <cell r="D345">
            <v>0</v>
          </cell>
        </row>
        <row r="346">
          <cell r="A346" t="str">
            <v>08111</v>
          </cell>
          <cell r="B346">
            <v>105600</v>
          </cell>
          <cell r="C346" t="str">
            <v>08111</v>
          </cell>
          <cell r="D346">
            <v>511786</v>
          </cell>
        </row>
        <row r="347">
          <cell r="A347" t="str">
            <v>08115</v>
          </cell>
          <cell r="B347">
            <v>11990000</v>
          </cell>
          <cell r="D347">
            <v>0</v>
          </cell>
        </row>
        <row r="348">
          <cell r="A348" t="str">
            <v>08116</v>
          </cell>
          <cell r="B348">
            <v>100647635</v>
          </cell>
          <cell r="C348" t="str">
            <v>08116</v>
          </cell>
          <cell r="D348">
            <v>-34846317</v>
          </cell>
        </row>
        <row r="349">
          <cell r="B349">
            <v>0</v>
          </cell>
          <cell r="C349" t="str">
            <v>08121</v>
          </cell>
          <cell r="D349">
            <v>5908452</v>
          </cell>
        </row>
        <row r="350">
          <cell r="A350" t="str">
            <v>08150</v>
          </cell>
          <cell r="B350">
            <v>82270</v>
          </cell>
          <cell r="D350">
            <v>0</v>
          </cell>
        </row>
        <row r="351">
          <cell r="A351" t="str">
            <v>08160</v>
          </cell>
          <cell r="B351">
            <v>67899650</v>
          </cell>
          <cell r="C351" t="str">
            <v>08160</v>
          </cell>
          <cell r="D351">
            <v>-511121</v>
          </cell>
        </row>
        <row r="352">
          <cell r="B352">
            <v>0</v>
          </cell>
          <cell r="C352" t="str">
            <v>08161</v>
          </cell>
          <cell r="D352">
            <v>941369</v>
          </cell>
        </row>
        <row r="353">
          <cell r="A353" t="str">
            <v>08180</v>
          </cell>
          <cell r="B353">
            <v>372691</v>
          </cell>
          <cell r="C353" t="str">
            <v>08180</v>
          </cell>
          <cell r="D353">
            <v>814</v>
          </cell>
        </row>
        <row r="354">
          <cell r="B354">
            <v>0</v>
          </cell>
          <cell r="C354" t="str">
            <v>08181</v>
          </cell>
          <cell r="D354">
            <v>671077</v>
          </cell>
        </row>
        <row r="355">
          <cell r="A355" t="str">
            <v>08208</v>
          </cell>
          <cell r="B355">
            <v>12572540</v>
          </cell>
          <cell r="C355" t="str">
            <v>08208</v>
          </cell>
          <cell r="D355">
            <v>-369780</v>
          </cell>
        </row>
        <row r="356">
          <cell r="A356" t="str">
            <v>08218</v>
          </cell>
          <cell r="B356">
            <v>33186670</v>
          </cell>
          <cell r="D356">
            <v>0</v>
          </cell>
        </row>
        <row r="357">
          <cell r="A357" t="str">
            <v>08262</v>
          </cell>
          <cell r="B357">
            <v>11637000</v>
          </cell>
          <cell r="C357" t="str">
            <v>08262</v>
          </cell>
          <cell r="D357">
            <v>3850000</v>
          </cell>
        </row>
        <row r="358">
          <cell r="A358" t="str">
            <v>08282</v>
          </cell>
          <cell r="B358">
            <v>443410</v>
          </cell>
          <cell r="C358" t="str">
            <v>08282</v>
          </cell>
          <cell r="D358">
            <v>-443410</v>
          </cell>
        </row>
        <row r="359">
          <cell r="A359" t="str">
            <v>08300</v>
          </cell>
          <cell r="B359">
            <v>5494159</v>
          </cell>
          <cell r="C359" t="str">
            <v>08300</v>
          </cell>
          <cell r="D359">
            <v>1179849</v>
          </cell>
        </row>
        <row r="360">
          <cell r="A360" t="str">
            <v>08314</v>
          </cell>
          <cell r="B360">
            <v>28091304</v>
          </cell>
          <cell r="C360" t="str">
            <v>08314</v>
          </cell>
          <cell r="D360">
            <v>-25051938</v>
          </cell>
        </row>
        <row r="361">
          <cell r="A361" t="str">
            <v>08371</v>
          </cell>
          <cell r="B361">
            <v>1146662</v>
          </cell>
          <cell r="C361" t="str">
            <v>08371</v>
          </cell>
          <cell r="D361">
            <v>-1146662</v>
          </cell>
        </row>
        <row r="362">
          <cell r="B362">
            <v>0</v>
          </cell>
          <cell r="C362" t="str">
            <v>08415</v>
          </cell>
          <cell r="D362">
            <v>2530000</v>
          </cell>
        </row>
        <row r="363">
          <cell r="A363" t="str">
            <v>08452</v>
          </cell>
          <cell r="B363">
            <v>19194000</v>
          </cell>
          <cell r="C363" t="str">
            <v>08452</v>
          </cell>
          <cell r="D363">
            <v>-1600000</v>
          </cell>
        </row>
        <row r="364">
          <cell r="A364" t="str">
            <v>08508</v>
          </cell>
          <cell r="B364">
            <v>957000</v>
          </cell>
          <cell r="C364" t="str">
            <v>08508</v>
          </cell>
          <cell r="D364">
            <v>2420000</v>
          </cell>
        </row>
        <row r="365">
          <cell r="A365" t="str">
            <v>08520</v>
          </cell>
          <cell r="B365">
            <v>978406</v>
          </cell>
          <cell r="C365" t="str">
            <v>08520</v>
          </cell>
          <cell r="D365">
            <v>34100</v>
          </cell>
        </row>
        <row r="366">
          <cell r="A366" t="str">
            <v>08560</v>
          </cell>
          <cell r="B366">
            <v>1325775</v>
          </cell>
          <cell r="C366" t="str">
            <v>08560</v>
          </cell>
          <cell r="D366">
            <v>46033001</v>
          </cell>
        </row>
        <row r="367">
          <cell r="A367" t="str">
            <v>08575</v>
          </cell>
          <cell r="B367">
            <v>2732000</v>
          </cell>
          <cell r="D367">
            <v>0</v>
          </cell>
        </row>
        <row r="368">
          <cell r="A368" t="str">
            <v>08590</v>
          </cell>
          <cell r="B368">
            <v>52536996</v>
          </cell>
          <cell r="C368" t="str">
            <v>08590</v>
          </cell>
          <cell r="D368">
            <v>13086986</v>
          </cell>
        </row>
        <row r="369">
          <cell r="A369" t="str">
            <v>08593</v>
          </cell>
          <cell r="B369">
            <v>246950</v>
          </cell>
          <cell r="C369" t="str">
            <v>08593</v>
          </cell>
          <cell r="D369">
            <v>-246950</v>
          </cell>
        </row>
        <row r="370">
          <cell r="B370">
            <v>0</v>
          </cell>
          <cell r="C370" t="str">
            <v>08615</v>
          </cell>
          <cell r="D370">
            <v>79750000</v>
          </cell>
        </row>
        <row r="371">
          <cell r="A371" t="str">
            <v>08621</v>
          </cell>
          <cell r="B371">
            <v>4115859</v>
          </cell>
          <cell r="C371" t="str">
            <v>08621</v>
          </cell>
          <cell r="D371">
            <v>4587858</v>
          </cell>
        </row>
        <row r="372">
          <cell r="A372" t="str">
            <v>08636</v>
          </cell>
          <cell r="B372">
            <v>1398512</v>
          </cell>
          <cell r="C372" t="str">
            <v>08636</v>
          </cell>
          <cell r="D372">
            <v>753500</v>
          </cell>
        </row>
        <row r="373">
          <cell r="A373" t="str">
            <v>08646</v>
          </cell>
          <cell r="B373">
            <v>297000</v>
          </cell>
          <cell r="D373">
            <v>0</v>
          </cell>
        </row>
        <row r="374">
          <cell r="A374" t="str">
            <v>08650</v>
          </cell>
          <cell r="B374">
            <v>1742652</v>
          </cell>
          <cell r="D374">
            <v>0</v>
          </cell>
        </row>
        <row r="375">
          <cell r="A375" t="str">
            <v>08680</v>
          </cell>
          <cell r="B375">
            <v>30589976</v>
          </cell>
          <cell r="C375" t="str">
            <v>08680</v>
          </cell>
          <cell r="D375">
            <v>-3565190</v>
          </cell>
        </row>
        <row r="376">
          <cell r="A376" t="str">
            <v>08823</v>
          </cell>
          <cell r="B376">
            <v>814432</v>
          </cell>
          <cell r="C376" t="str">
            <v>08823</v>
          </cell>
          <cell r="D376">
            <v>-814432</v>
          </cell>
        </row>
        <row r="377">
          <cell r="A377" t="str">
            <v>08828</v>
          </cell>
          <cell r="B377">
            <v>167475</v>
          </cell>
          <cell r="C377" t="str">
            <v>08828</v>
          </cell>
          <cell r="D377">
            <v>70202</v>
          </cell>
        </row>
        <row r="378">
          <cell r="B378">
            <v>0</v>
          </cell>
          <cell r="C378" t="str">
            <v>08886</v>
          </cell>
          <cell r="D378">
            <v>1050159</v>
          </cell>
        </row>
        <row r="379">
          <cell r="A379" t="str">
            <v>09017</v>
          </cell>
          <cell r="B379">
            <v>13944150</v>
          </cell>
          <cell r="D379">
            <v>0</v>
          </cell>
        </row>
        <row r="380">
          <cell r="A380" t="str">
            <v>09065</v>
          </cell>
          <cell r="B380">
            <v>165000</v>
          </cell>
          <cell r="C380" t="str">
            <v>09065</v>
          </cell>
          <cell r="D380">
            <v>382800</v>
          </cell>
        </row>
        <row r="381">
          <cell r="A381" t="str">
            <v>09085</v>
          </cell>
          <cell r="B381">
            <v>5767432</v>
          </cell>
          <cell r="C381" t="str">
            <v>09085</v>
          </cell>
          <cell r="D381">
            <v>-2461371</v>
          </cell>
        </row>
        <row r="382">
          <cell r="A382" t="str">
            <v>09119</v>
          </cell>
          <cell r="B382">
            <v>22825</v>
          </cell>
          <cell r="D382">
            <v>0</v>
          </cell>
        </row>
        <row r="383">
          <cell r="A383" t="str">
            <v>09131</v>
          </cell>
          <cell r="B383">
            <v>15195659</v>
          </cell>
          <cell r="C383" t="str">
            <v>09131</v>
          </cell>
          <cell r="D383">
            <v>-6883120</v>
          </cell>
        </row>
        <row r="384">
          <cell r="A384" t="str">
            <v>09141</v>
          </cell>
          <cell r="B384">
            <v>445001</v>
          </cell>
          <cell r="C384" t="str">
            <v>09141</v>
          </cell>
          <cell r="D384">
            <v>-445001</v>
          </cell>
        </row>
        <row r="385">
          <cell r="A385" t="str">
            <v>09155</v>
          </cell>
          <cell r="B385">
            <v>569976</v>
          </cell>
          <cell r="D385">
            <v>0</v>
          </cell>
        </row>
        <row r="386">
          <cell r="A386" t="str">
            <v>09214</v>
          </cell>
          <cell r="B386">
            <v>1735800</v>
          </cell>
          <cell r="D386">
            <v>0</v>
          </cell>
        </row>
        <row r="387">
          <cell r="B387">
            <v>0</v>
          </cell>
          <cell r="C387" t="str">
            <v>09221</v>
          </cell>
          <cell r="D387">
            <v>638000</v>
          </cell>
        </row>
        <row r="388">
          <cell r="B388">
            <v>0</v>
          </cell>
          <cell r="C388" t="str">
            <v>09260</v>
          </cell>
          <cell r="D388">
            <v>92560666</v>
          </cell>
        </row>
        <row r="389">
          <cell r="A389" t="str">
            <v>09288</v>
          </cell>
          <cell r="B389">
            <v>741510</v>
          </cell>
          <cell r="C389" t="str">
            <v>09288</v>
          </cell>
          <cell r="D389">
            <v>-741510</v>
          </cell>
        </row>
        <row r="390">
          <cell r="B390">
            <v>0</v>
          </cell>
          <cell r="C390" t="str">
            <v>09310</v>
          </cell>
          <cell r="D390">
            <v>855008</v>
          </cell>
        </row>
        <row r="391">
          <cell r="A391" t="str">
            <v>09311</v>
          </cell>
          <cell r="B391">
            <v>43571</v>
          </cell>
          <cell r="D391">
            <v>0</v>
          </cell>
        </row>
        <row r="392">
          <cell r="A392" t="str">
            <v>09313</v>
          </cell>
          <cell r="B392">
            <v>930215</v>
          </cell>
          <cell r="C392" t="str">
            <v>09313</v>
          </cell>
          <cell r="D392">
            <v>-930215</v>
          </cell>
        </row>
        <row r="393">
          <cell r="A393" t="str">
            <v>09344</v>
          </cell>
          <cell r="B393">
            <v>72952</v>
          </cell>
          <cell r="C393" t="str">
            <v>09344</v>
          </cell>
          <cell r="D393">
            <v>-72952</v>
          </cell>
        </row>
        <row r="394">
          <cell r="A394" t="str">
            <v>09419</v>
          </cell>
          <cell r="B394">
            <v>312367</v>
          </cell>
          <cell r="C394" t="str">
            <v>09419</v>
          </cell>
          <cell r="D394">
            <v>52800</v>
          </cell>
        </row>
        <row r="395">
          <cell r="A395" t="str">
            <v>09433</v>
          </cell>
          <cell r="B395">
            <v>41000000</v>
          </cell>
          <cell r="C395" t="str">
            <v>09433</v>
          </cell>
          <cell r="D395">
            <v>-2385680</v>
          </cell>
        </row>
        <row r="396">
          <cell r="A396" t="str">
            <v>09465</v>
          </cell>
          <cell r="B396">
            <v>4452773</v>
          </cell>
          <cell r="C396" t="str">
            <v>09465</v>
          </cell>
          <cell r="D396">
            <v>2315500</v>
          </cell>
        </row>
        <row r="397">
          <cell r="A397" t="str">
            <v>09480</v>
          </cell>
          <cell r="B397">
            <v>1304160</v>
          </cell>
          <cell r="C397" t="str">
            <v>09480</v>
          </cell>
          <cell r="D397">
            <v>6649401</v>
          </cell>
        </row>
        <row r="398">
          <cell r="A398" t="str">
            <v>09511</v>
          </cell>
          <cell r="B398">
            <v>8057623</v>
          </cell>
          <cell r="C398" t="str">
            <v>09511</v>
          </cell>
          <cell r="D398">
            <v>20991438</v>
          </cell>
        </row>
        <row r="399">
          <cell r="A399" t="str">
            <v>09514</v>
          </cell>
          <cell r="B399">
            <v>300201</v>
          </cell>
          <cell r="D399">
            <v>0</v>
          </cell>
        </row>
        <row r="400">
          <cell r="A400" t="str">
            <v>09555</v>
          </cell>
          <cell r="B400">
            <v>1155000</v>
          </cell>
          <cell r="D400">
            <v>0</v>
          </cell>
        </row>
        <row r="401">
          <cell r="A401" t="str">
            <v>09560</v>
          </cell>
          <cell r="B401">
            <v>313291</v>
          </cell>
          <cell r="C401" t="str">
            <v>09560</v>
          </cell>
          <cell r="D401">
            <v>145739</v>
          </cell>
        </row>
        <row r="402">
          <cell r="A402" t="str">
            <v>09567</v>
          </cell>
          <cell r="B402">
            <v>141790</v>
          </cell>
          <cell r="C402" t="str">
            <v>09567</v>
          </cell>
          <cell r="D402">
            <v>426250</v>
          </cell>
        </row>
        <row r="403">
          <cell r="A403" t="str">
            <v>09593</v>
          </cell>
          <cell r="B403">
            <v>7977756</v>
          </cell>
          <cell r="C403" t="str">
            <v>09593</v>
          </cell>
          <cell r="D403">
            <v>-4266939</v>
          </cell>
        </row>
        <row r="404">
          <cell r="A404" t="str">
            <v>09725</v>
          </cell>
          <cell r="B404">
            <v>29023600</v>
          </cell>
          <cell r="C404" t="str">
            <v>09725</v>
          </cell>
          <cell r="D404">
            <v>-1061500</v>
          </cell>
        </row>
        <row r="405">
          <cell r="A405" t="str">
            <v>09763</v>
          </cell>
          <cell r="B405">
            <v>319000</v>
          </cell>
          <cell r="C405" t="str">
            <v>09763</v>
          </cell>
          <cell r="D405">
            <v>-319000</v>
          </cell>
        </row>
        <row r="406">
          <cell r="A406" t="str">
            <v>09765</v>
          </cell>
          <cell r="B406">
            <v>638002</v>
          </cell>
          <cell r="C406" t="str">
            <v>09765</v>
          </cell>
          <cell r="D406">
            <v>235004649</v>
          </cell>
        </row>
        <row r="407">
          <cell r="A407" t="str">
            <v>09813</v>
          </cell>
          <cell r="B407">
            <v>103851430</v>
          </cell>
          <cell r="C407" t="str">
            <v>09813</v>
          </cell>
          <cell r="D407">
            <v>-29768630</v>
          </cell>
        </row>
        <row r="408">
          <cell r="A408" t="str">
            <v>09893</v>
          </cell>
          <cell r="B408">
            <v>10010000</v>
          </cell>
          <cell r="C408" t="str">
            <v>09893</v>
          </cell>
          <cell r="D408">
            <v>-10010000</v>
          </cell>
        </row>
        <row r="409">
          <cell r="B409">
            <v>0</v>
          </cell>
          <cell r="C409" t="str">
            <v>09910</v>
          </cell>
          <cell r="D409">
            <v>7560143</v>
          </cell>
        </row>
        <row r="410">
          <cell r="A410" t="str">
            <v>09925</v>
          </cell>
          <cell r="B410">
            <v>20333300</v>
          </cell>
          <cell r="C410" t="str">
            <v>09925</v>
          </cell>
          <cell r="D410">
            <v>-1694450</v>
          </cell>
        </row>
        <row r="411">
          <cell r="A411" t="str">
            <v>09954</v>
          </cell>
          <cell r="B411">
            <v>12000000</v>
          </cell>
          <cell r="C411" t="str">
            <v>09954</v>
          </cell>
          <cell r="D411">
            <v>-4000000</v>
          </cell>
        </row>
        <row r="412">
          <cell r="A412" t="str">
            <v>10022</v>
          </cell>
          <cell r="B412">
            <v>1012520</v>
          </cell>
          <cell r="C412" t="str">
            <v>10022</v>
          </cell>
          <cell r="D412">
            <v>-362221</v>
          </cell>
        </row>
        <row r="413">
          <cell r="A413" t="str">
            <v>10035</v>
          </cell>
          <cell r="B413">
            <v>11342155</v>
          </cell>
          <cell r="D413">
            <v>0</v>
          </cell>
        </row>
        <row r="414">
          <cell r="A414" t="str">
            <v>10039</v>
          </cell>
          <cell r="B414">
            <v>26669851</v>
          </cell>
          <cell r="C414" t="str">
            <v>10039</v>
          </cell>
          <cell r="D414">
            <v>-491590</v>
          </cell>
        </row>
        <row r="415">
          <cell r="B415">
            <v>0</v>
          </cell>
          <cell r="C415" t="str">
            <v>10060</v>
          </cell>
          <cell r="D415">
            <v>35794</v>
          </cell>
        </row>
        <row r="416">
          <cell r="A416" t="str">
            <v>10071</v>
          </cell>
          <cell r="B416">
            <v>14285755</v>
          </cell>
          <cell r="C416" t="str">
            <v>10071</v>
          </cell>
          <cell r="D416">
            <v>-13577949</v>
          </cell>
        </row>
        <row r="417">
          <cell r="A417" t="str">
            <v>10075</v>
          </cell>
          <cell r="B417">
            <v>18819236</v>
          </cell>
          <cell r="C417" t="str">
            <v>10075</v>
          </cell>
          <cell r="D417">
            <v>-6528083</v>
          </cell>
        </row>
        <row r="418">
          <cell r="A418" t="str">
            <v>10089</v>
          </cell>
          <cell r="B418">
            <v>92400</v>
          </cell>
          <cell r="C418" t="str">
            <v>10089</v>
          </cell>
          <cell r="D418">
            <v>63162</v>
          </cell>
        </row>
        <row r="419">
          <cell r="A419" t="str">
            <v>10112</v>
          </cell>
          <cell r="B419">
            <v>73733</v>
          </cell>
          <cell r="D419">
            <v>0</v>
          </cell>
        </row>
        <row r="420">
          <cell r="B420">
            <v>0</v>
          </cell>
          <cell r="C420" t="str">
            <v>10113</v>
          </cell>
          <cell r="D420">
            <v>347369</v>
          </cell>
        </row>
        <row r="421">
          <cell r="A421" t="str">
            <v>10117</v>
          </cell>
          <cell r="B421">
            <v>914815</v>
          </cell>
          <cell r="D421">
            <v>0</v>
          </cell>
        </row>
        <row r="422">
          <cell r="A422" t="str">
            <v>10150</v>
          </cell>
          <cell r="B422">
            <v>2430000</v>
          </cell>
          <cell r="D422">
            <v>0</v>
          </cell>
        </row>
        <row r="423">
          <cell r="A423" t="str">
            <v>10151</v>
          </cell>
          <cell r="B423">
            <v>79079</v>
          </cell>
          <cell r="D423">
            <v>0</v>
          </cell>
        </row>
        <row r="424">
          <cell r="A424" t="str">
            <v>10158</v>
          </cell>
          <cell r="B424">
            <v>1474231</v>
          </cell>
          <cell r="D424">
            <v>0</v>
          </cell>
        </row>
        <row r="425">
          <cell r="A425" t="str">
            <v>10160</v>
          </cell>
          <cell r="B425">
            <v>8785359</v>
          </cell>
          <cell r="D425">
            <v>0</v>
          </cell>
        </row>
        <row r="426">
          <cell r="A426" t="str">
            <v>10185</v>
          </cell>
          <cell r="B426">
            <v>77000</v>
          </cell>
          <cell r="C426" t="str">
            <v>10185</v>
          </cell>
          <cell r="D426">
            <v>-77000</v>
          </cell>
        </row>
        <row r="427">
          <cell r="A427" t="str">
            <v>10214</v>
          </cell>
          <cell r="B427">
            <v>1876358</v>
          </cell>
          <cell r="D427">
            <v>0</v>
          </cell>
        </row>
        <row r="428">
          <cell r="A428" t="str">
            <v>10215</v>
          </cell>
          <cell r="B428">
            <v>161870540</v>
          </cell>
          <cell r="C428" t="str">
            <v>10215</v>
          </cell>
          <cell r="D428">
            <v>-130328070</v>
          </cell>
        </row>
        <row r="429">
          <cell r="A429" t="str">
            <v>10221</v>
          </cell>
          <cell r="B429">
            <v>12529</v>
          </cell>
          <cell r="C429" t="str">
            <v>10221</v>
          </cell>
          <cell r="D429">
            <v>417912</v>
          </cell>
        </row>
        <row r="430">
          <cell r="A430" t="str">
            <v>10240</v>
          </cell>
          <cell r="B430">
            <v>9219475</v>
          </cell>
          <cell r="C430" t="str">
            <v>10240</v>
          </cell>
          <cell r="D430">
            <v>-1105424</v>
          </cell>
        </row>
        <row r="431">
          <cell r="A431" t="str">
            <v>10251</v>
          </cell>
          <cell r="B431">
            <v>432102</v>
          </cell>
          <cell r="C431" t="str">
            <v>10251</v>
          </cell>
          <cell r="D431">
            <v>569426</v>
          </cell>
        </row>
        <row r="432">
          <cell r="A432" t="str">
            <v>10321</v>
          </cell>
          <cell r="B432">
            <v>6930000</v>
          </cell>
          <cell r="D432">
            <v>0</v>
          </cell>
        </row>
        <row r="433">
          <cell r="A433" t="str">
            <v>10323</v>
          </cell>
          <cell r="B433">
            <v>14850000</v>
          </cell>
          <cell r="C433" t="str">
            <v>10323</v>
          </cell>
          <cell r="D433">
            <v>-14850000</v>
          </cell>
        </row>
        <row r="434">
          <cell r="A434" t="str">
            <v>10341</v>
          </cell>
          <cell r="B434">
            <v>1164581</v>
          </cell>
          <cell r="C434" t="str">
            <v>10341</v>
          </cell>
          <cell r="D434">
            <v>2237105</v>
          </cell>
        </row>
        <row r="435">
          <cell r="A435" t="str">
            <v>10404</v>
          </cell>
          <cell r="B435">
            <v>302203</v>
          </cell>
          <cell r="C435" t="str">
            <v>10404</v>
          </cell>
          <cell r="D435">
            <v>-302203</v>
          </cell>
        </row>
        <row r="436">
          <cell r="A436" t="str">
            <v>10425</v>
          </cell>
          <cell r="B436">
            <v>20458800</v>
          </cell>
          <cell r="C436" t="str">
            <v>10425</v>
          </cell>
          <cell r="D436">
            <v>-3474800</v>
          </cell>
        </row>
        <row r="437">
          <cell r="A437" t="str">
            <v>10433</v>
          </cell>
          <cell r="B437">
            <v>15426697</v>
          </cell>
          <cell r="C437" t="str">
            <v>10433</v>
          </cell>
          <cell r="D437">
            <v>-14359884</v>
          </cell>
        </row>
        <row r="438">
          <cell r="A438" t="str">
            <v>10460</v>
          </cell>
          <cell r="B438">
            <v>25154325</v>
          </cell>
          <cell r="D438">
            <v>0</v>
          </cell>
        </row>
        <row r="439">
          <cell r="B439">
            <v>0</v>
          </cell>
          <cell r="C439" t="str">
            <v>10461</v>
          </cell>
          <cell r="D439">
            <v>15375370</v>
          </cell>
        </row>
        <row r="440">
          <cell r="A440" t="str">
            <v>10477</v>
          </cell>
          <cell r="B440">
            <v>519992</v>
          </cell>
          <cell r="D440">
            <v>0</v>
          </cell>
        </row>
        <row r="441">
          <cell r="A441" t="str">
            <v>10510</v>
          </cell>
          <cell r="B441">
            <v>880000</v>
          </cell>
          <cell r="D441">
            <v>0</v>
          </cell>
        </row>
        <row r="442">
          <cell r="A442" t="str">
            <v>10530</v>
          </cell>
          <cell r="B442">
            <v>11116800</v>
          </cell>
          <cell r="C442" t="str">
            <v>10530</v>
          </cell>
          <cell r="D442">
            <v>-617600</v>
          </cell>
        </row>
        <row r="443">
          <cell r="A443" t="str">
            <v>10555</v>
          </cell>
          <cell r="B443">
            <v>972972</v>
          </cell>
          <cell r="C443" t="str">
            <v>10555</v>
          </cell>
          <cell r="D443">
            <v>214280</v>
          </cell>
        </row>
        <row r="444">
          <cell r="A444" t="str">
            <v>10702</v>
          </cell>
          <cell r="B444">
            <v>20900000</v>
          </cell>
          <cell r="D444">
            <v>0</v>
          </cell>
        </row>
        <row r="445">
          <cell r="A445" t="str">
            <v>10716</v>
          </cell>
          <cell r="B445">
            <v>18480000</v>
          </cell>
          <cell r="C445" t="str">
            <v>10716</v>
          </cell>
          <cell r="D445">
            <v>-2360000</v>
          </cell>
        </row>
        <row r="446">
          <cell r="A446" t="str">
            <v>10758</v>
          </cell>
          <cell r="B446">
            <v>261800</v>
          </cell>
          <cell r="C446" t="str">
            <v>10758</v>
          </cell>
          <cell r="D446">
            <v>-261800</v>
          </cell>
        </row>
        <row r="447">
          <cell r="A447" t="str">
            <v>10809</v>
          </cell>
          <cell r="B447">
            <v>2169794</v>
          </cell>
          <cell r="D447">
            <v>0</v>
          </cell>
        </row>
        <row r="448">
          <cell r="A448" t="str">
            <v>10811</v>
          </cell>
          <cell r="B448">
            <v>128260</v>
          </cell>
          <cell r="C448" t="str">
            <v>10811</v>
          </cell>
          <cell r="D448">
            <v>-128260</v>
          </cell>
        </row>
        <row r="449">
          <cell r="A449" t="str">
            <v>10911</v>
          </cell>
          <cell r="B449">
            <v>36000000</v>
          </cell>
          <cell r="C449" t="str">
            <v>10911</v>
          </cell>
          <cell r="D449">
            <v>-2000000</v>
          </cell>
        </row>
        <row r="450">
          <cell r="A450" t="str">
            <v>10962</v>
          </cell>
          <cell r="B450">
            <v>17000000</v>
          </cell>
          <cell r="C450" t="str">
            <v>10962</v>
          </cell>
          <cell r="D450">
            <v>-1000000</v>
          </cell>
        </row>
        <row r="451">
          <cell r="A451" t="str">
            <v>10969</v>
          </cell>
          <cell r="B451">
            <v>147279</v>
          </cell>
          <cell r="D451">
            <v>0</v>
          </cell>
        </row>
        <row r="452">
          <cell r="A452" t="str">
            <v>10984</v>
          </cell>
          <cell r="B452">
            <v>175384</v>
          </cell>
          <cell r="C452" t="str">
            <v>10984</v>
          </cell>
          <cell r="D452">
            <v>281127</v>
          </cell>
        </row>
        <row r="453">
          <cell r="A453" t="str">
            <v>11001</v>
          </cell>
          <cell r="B453">
            <v>701577</v>
          </cell>
          <cell r="D453">
            <v>0</v>
          </cell>
        </row>
        <row r="454">
          <cell r="A454" t="str">
            <v>11020</v>
          </cell>
          <cell r="B454">
            <v>2043910</v>
          </cell>
          <cell r="C454" t="str">
            <v>11020</v>
          </cell>
          <cell r="D454">
            <v>705518</v>
          </cell>
        </row>
        <row r="455">
          <cell r="A455" t="str">
            <v>11031</v>
          </cell>
          <cell r="B455">
            <v>22342903</v>
          </cell>
          <cell r="C455" t="str">
            <v>11031</v>
          </cell>
          <cell r="D455">
            <v>-11686400</v>
          </cell>
        </row>
        <row r="456">
          <cell r="A456" t="str">
            <v>11032</v>
          </cell>
          <cell r="B456">
            <v>698819</v>
          </cell>
          <cell r="D456">
            <v>0</v>
          </cell>
        </row>
        <row r="457">
          <cell r="A457" t="str">
            <v>11035</v>
          </cell>
          <cell r="B457">
            <v>12705000</v>
          </cell>
          <cell r="C457" t="str">
            <v>11035</v>
          </cell>
          <cell r="D457">
            <v>-10890000</v>
          </cell>
        </row>
        <row r="458">
          <cell r="A458" t="str">
            <v>11045</v>
          </cell>
          <cell r="B458">
            <v>9634501</v>
          </cell>
          <cell r="C458" t="str">
            <v>11045</v>
          </cell>
          <cell r="D458">
            <v>-5399536</v>
          </cell>
        </row>
        <row r="459">
          <cell r="A459" t="str">
            <v>11053</v>
          </cell>
          <cell r="B459">
            <v>710600</v>
          </cell>
          <cell r="D459">
            <v>0</v>
          </cell>
        </row>
        <row r="460">
          <cell r="A460" t="str">
            <v>11126</v>
          </cell>
          <cell r="B460">
            <v>292226</v>
          </cell>
          <cell r="D460">
            <v>0</v>
          </cell>
        </row>
        <row r="461">
          <cell r="A461" t="str">
            <v>11140</v>
          </cell>
          <cell r="B461">
            <v>9172834</v>
          </cell>
          <cell r="C461" t="str">
            <v>11140</v>
          </cell>
          <cell r="D461">
            <v>-124168</v>
          </cell>
        </row>
        <row r="462">
          <cell r="A462" t="str">
            <v>11155</v>
          </cell>
          <cell r="B462">
            <v>1155000</v>
          </cell>
          <cell r="C462" t="str">
            <v>11155</v>
          </cell>
          <cell r="D462">
            <v>-1155000</v>
          </cell>
        </row>
        <row r="463">
          <cell r="A463" t="str">
            <v>11160</v>
          </cell>
          <cell r="B463">
            <v>988933</v>
          </cell>
          <cell r="C463" t="str">
            <v>11160</v>
          </cell>
          <cell r="D463">
            <v>-955427</v>
          </cell>
        </row>
        <row r="464">
          <cell r="B464">
            <v>0</v>
          </cell>
          <cell r="C464" t="str">
            <v>11171</v>
          </cell>
          <cell r="D464">
            <v>1120482</v>
          </cell>
        </row>
        <row r="465">
          <cell r="A465" t="str">
            <v>11179</v>
          </cell>
          <cell r="B465">
            <v>7480000</v>
          </cell>
          <cell r="C465" t="str">
            <v>11179</v>
          </cell>
          <cell r="D465">
            <v>572000</v>
          </cell>
        </row>
        <row r="466">
          <cell r="A466" t="str">
            <v>11183</v>
          </cell>
          <cell r="B466">
            <v>330000</v>
          </cell>
          <cell r="C466" t="str">
            <v>11183</v>
          </cell>
          <cell r="D466">
            <v>181500</v>
          </cell>
        </row>
        <row r="467">
          <cell r="A467" t="str">
            <v>11200</v>
          </cell>
          <cell r="B467">
            <v>5121853</v>
          </cell>
          <cell r="C467" t="str">
            <v>11200</v>
          </cell>
          <cell r="D467">
            <v>1185822</v>
          </cell>
        </row>
        <row r="468">
          <cell r="A468" t="str">
            <v>11204</v>
          </cell>
          <cell r="B468">
            <v>10120000</v>
          </cell>
          <cell r="D468">
            <v>0</v>
          </cell>
        </row>
        <row r="469">
          <cell r="A469" t="str">
            <v>11206</v>
          </cell>
          <cell r="B469">
            <v>1229144</v>
          </cell>
          <cell r="C469" t="str">
            <v>11206</v>
          </cell>
          <cell r="D469">
            <v>-700000</v>
          </cell>
        </row>
        <row r="470">
          <cell r="B470">
            <v>0</v>
          </cell>
          <cell r="C470" t="str">
            <v>11229</v>
          </cell>
          <cell r="D470">
            <v>96382</v>
          </cell>
        </row>
        <row r="471">
          <cell r="A471" t="str">
            <v>11268</v>
          </cell>
          <cell r="B471">
            <v>547558</v>
          </cell>
          <cell r="D471">
            <v>0</v>
          </cell>
        </row>
        <row r="472">
          <cell r="A472" t="str">
            <v>11281</v>
          </cell>
          <cell r="B472">
            <v>196857</v>
          </cell>
          <cell r="D472">
            <v>0</v>
          </cell>
        </row>
        <row r="473">
          <cell r="A473" t="str">
            <v>11287</v>
          </cell>
          <cell r="B473">
            <v>49600000</v>
          </cell>
          <cell r="C473" t="str">
            <v>11287</v>
          </cell>
          <cell r="D473">
            <v>-4600000</v>
          </cell>
        </row>
        <row r="474">
          <cell r="A474" t="str">
            <v>11291</v>
          </cell>
          <cell r="B474">
            <v>2502500</v>
          </cell>
          <cell r="C474" t="str">
            <v>11291</v>
          </cell>
          <cell r="D474">
            <v>1053800</v>
          </cell>
        </row>
        <row r="475">
          <cell r="A475" t="str">
            <v>11340</v>
          </cell>
          <cell r="B475">
            <v>1115312</v>
          </cell>
          <cell r="C475" t="str">
            <v>11340</v>
          </cell>
          <cell r="D475">
            <v>-1115312</v>
          </cell>
        </row>
        <row r="476">
          <cell r="A476" t="str">
            <v>11379</v>
          </cell>
          <cell r="B476">
            <v>4497030</v>
          </cell>
          <cell r="D476">
            <v>0</v>
          </cell>
        </row>
        <row r="477">
          <cell r="A477" t="str">
            <v>11381</v>
          </cell>
          <cell r="B477">
            <v>2276600</v>
          </cell>
          <cell r="D477">
            <v>0</v>
          </cell>
        </row>
        <row r="478">
          <cell r="A478" t="str">
            <v>11400</v>
          </cell>
          <cell r="B478">
            <v>4481917</v>
          </cell>
          <cell r="C478" t="str">
            <v>11400</v>
          </cell>
          <cell r="D478">
            <v>-1504052</v>
          </cell>
        </row>
        <row r="479">
          <cell r="B479">
            <v>0</v>
          </cell>
          <cell r="C479" t="str">
            <v>11405</v>
          </cell>
          <cell r="D479">
            <v>5940000</v>
          </cell>
        </row>
        <row r="480">
          <cell r="A480" t="str">
            <v>11420</v>
          </cell>
          <cell r="B480">
            <v>5417038</v>
          </cell>
          <cell r="C480" t="str">
            <v>11420</v>
          </cell>
          <cell r="D480">
            <v>4006321</v>
          </cell>
        </row>
        <row r="481">
          <cell r="A481" t="str">
            <v>11431</v>
          </cell>
          <cell r="B481">
            <v>859485</v>
          </cell>
          <cell r="C481" t="str">
            <v>11431</v>
          </cell>
          <cell r="D481">
            <v>-140610</v>
          </cell>
        </row>
        <row r="482">
          <cell r="A482" t="str">
            <v>11453</v>
          </cell>
          <cell r="B482">
            <v>23448124</v>
          </cell>
          <cell r="C482" t="str">
            <v>11453</v>
          </cell>
          <cell r="D482">
            <v>-3267095</v>
          </cell>
        </row>
        <row r="483">
          <cell r="A483" t="str">
            <v>11455</v>
          </cell>
          <cell r="B483">
            <v>2420000</v>
          </cell>
          <cell r="D483">
            <v>0</v>
          </cell>
        </row>
        <row r="484">
          <cell r="B484">
            <v>0</v>
          </cell>
          <cell r="C484" t="str">
            <v>11460</v>
          </cell>
          <cell r="D484">
            <v>2295095</v>
          </cell>
        </row>
        <row r="485">
          <cell r="B485">
            <v>0</v>
          </cell>
          <cell r="C485" t="str">
            <v>11470</v>
          </cell>
          <cell r="D485">
            <v>1821600</v>
          </cell>
        </row>
        <row r="486">
          <cell r="A486" t="str">
            <v>11471</v>
          </cell>
          <cell r="B486">
            <v>5151388</v>
          </cell>
          <cell r="D486">
            <v>0</v>
          </cell>
        </row>
        <row r="487">
          <cell r="A487" t="str">
            <v>11489</v>
          </cell>
          <cell r="B487">
            <v>62469</v>
          </cell>
          <cell r="C487" t="str">
            <v>11489</v>
          </cell>
          <cell r="D487">
            <v>-62469</v>
          </cell>
        </row>
        <row r="488">
          <cell r="B488">
            <v>0</v>
          </cell>
          <cell r="C488" t="str">
            <v>11511</v>
          </cell>
          <cell r="D488">
            <v>519992</v>
          </cell>
        </row>
        <row r="489">
          <cell r="A489" t="str">
            <v>11529</v>
          </cell>
          <cell r="B489">
            <v>3080000</v>
          </cell>
          <cell r="C489" t="str">
            <v>11529</v>
          </cell>
          <cell r="D489">
            <v>-3080000</v>
          </cell>
        </row>
        <row r="490">
          <cell r="B490">
            <v>0</v>
          </cell>
          <cell r="C490" t="str">
            <v>11628</v>
          </cell>
          <cell r="D490">
            <v>1165285</v>
          </cell>
        </row>
        <row r="491">
          <cell r="A491" t="str">
            <v>11632</v>
          </cell>
          <cell r="B491">
            <v>298947</v>
          </cell>
          <cell r="D491">
            <v>0</v>
          </cell>
        </row>
        <row r="492">
          <cell r="A492" t="str">
            <v>11642</v>
          </cell>
          <cell r="B492">
            <v>248607</v>
          </cell>
          <cell r="D492">
            <v>0</v>
          </cell>
        </row>
        <row r="493">
          <cell r="B493">
            <v>0</v>
          </cell>
          <cell r="C493" t="str">
            <v>11646</v>
          </cell>
          <cell r="D493">
            <v>5260189</v>
          </cell>
        </row>
        <row r="494">
          <cell r="A494" t="str">
            <v>11681</v>
          </cell>
          <cell r="B494">
            <v>775676</v>
          </cell>
          <cell r="C494" t="str">
            <v>11681</v>
          </cell>
          <cell r="D494">
            <v>3275272</v>
          </cell>
        </row>
        <row r="495">
          <cell r="A495" t="str">
            <v>11726</v>
          </cell>
          <cell r="B495">
            <v>5610000</v>
          </cell>
          <cell r="D495">
            <v>0</v>
          </cell>
        </row>
        <row r="496">
          <cell r="A496" t="str">
            <v>11740</v>
          </cell>
          <cell r="B496">
            <v>2814031</v>
          </cell>
          <cell r="C496" t="str">
            <v>11740</v>
          </cell>
          <cell r="D496">
            <v>-2634181</v>
          </cell>
        </row>
        <row r="497">
          <cell r="B497">
            <v>0</v>
          </cell>
          <cell r="C497" t="str">
            <v>11767</v>
          </cell>
          <cell r="D497">
            <v>134431</v>
          </cell>
        </row>
        <row r="498">
          <cell r="A498" t="str">
            <v>11800</v>
          </cell>
          <cell r="B498">
            <v>552615</v>
          </cell>
          <cell r="C498" t="str">
            <v>11800</v>
          </cell>
          <cell r="D498">
            <v>681043</v>
          </cell>
        </row>
        <row r="499">
          <cell r="B499">
            <v>0</v>
          </cell>
          <cell r="C499" t="str">
            <v>11850</v>
          </cell>
          <cell r="D499">
            <v>1326435</v>
          </cell>
        </row>
        <row r="500">
          <cell r="A500" t="str">
            <v>11860</v>
          </cell>
          <cell r="B500">
            <v>60744783</v>
          </cell>
          <cell r="C500" t="str">
            <v>11860</v>
          </cell>
          <cell r="D500">
            <v>-1570349</v>
          </cell>
        </row>
        <row r="501">
          <cell r="B501">
            <v>0</v>
          </cell>
          <cell r="C501" t="str">
            <v>11913</v>
          </cell>
          <cell r="D501">
            <v>3960000</v>
          </cell>
        </row>
        <row r="502">
          <cell r="A502" t="str">
            <v>11920</v>
          </cell>
          <cell r="B502">
            <v>751393</v>
          </cell>
          <cell r="D502">
            <v>0</v>
          </cell>
        </row>
        <row r="503">
          <cell r="A503" t="str">
            <v>11949</v>
          </cell>
          <cell r="B503">
            <v>21749492</v>
          </cell>
          <cell r="C503" t="str">
            <v>11949</v>
          </cell>
          <cell r="D503">
            <v>-20948868</v>
          </cell>
        </row>
        <row r="504">
          <cell r="A504" t="str">
            <v>11963</v>
          </cell>
          <cell r="B504">
            <v>21154282</v>
          </cell>
          <cell r="C504" t="str">
            <v>11963</v>
          </cell>
          <cell r="D504">
            <v>508511</v>
          </cell>
        </row>
        <row r="505">
          <cell r="A505" t="str">
            <v>11967</v>
          </cell>
          <cell r="B505">
            <v>184250</v>
          </cell>
          <cell r="C505" t="str">
            <v>11967</v>
          </cell>
          <cell r="D505">
            <v>219835</v>
          </cell>
        </row>
        <row r="506">
          <cell r="A506" t="str">
            <v>11979</v>
          </cell>
          <cell r="B506">
            <v>1605395</v>
          </cell>
          <cell r="C506" t="str">
            <v>11979</v>
          </cell>
          <cell r="D506">
            <v>991562</v>
          </cell>
        </row>
        <row r="507">
          <cell r="A507" t="str">
            <v>11983</v>
          </cell>
          <cell r="B507">
            <v>9529652</v>
          </cell>
          <cell r="C507" t="str">
            <v>11983</v>
          </cell>
          <cell r="D507">
            <v>-1685123</v>
          </cell>
        </row>
        <row r="508">
          <cell r="A508" t="str">
            <v>11999</v>
          </cell>
          <cell r="B508">
            <v>140591</v>
          </cell>
          <cell r="D508">
            <v>0</v>
          </cell>
        </row>
        <row r="509">
          <cell r="A509" t="str">
            <v>12007</v>
          </cell>
          <cell r="B509">
            <v>5907000</v>
          </cell>
          <cell r="C509" t="str">
            <v>12007</v>
          </cell>
          <cell r="D509">
            <v>1969000</v>
          </cell>
        </row>
        <row r="510">
          <cell r="A510" t="str">
            <v>12012</v>
          </cell>
          <cell r="B510">
            <v>2967734</v>
          </cell>
          <cell r="D510">
            <v>0</v>
          </cell>
        </row>
        <row r="511">
          <cell r="A511" t="str">
            <v>12145</v>
          </cell>
          <cell r="B511">
            <v>84227506</v>
          </cell>
          <cell r="C511" t="str">
            <v>12145</v>
          </cell>
          <cell r="D511">
            <v>-59570566</v>
          </cell>
        </row>
        <row r="512">
          <cell r="B512">
            <v>0</v>
          </cell>
          <cell r="C512" t="str">
            <v>12160</v>
          </cell>
          <cell r="D512">
            <v>6875000</v>
          </cell>
        </row>
        <row r="513">
          <cell r="A513" t="str">
            <v>12168</v>
          </cell>
          <cell r="B513">
            <v>51271</v>
          </cell>
          <cell r="D513">
            <v>0</v>
          </cell>
        </row>
        <row r="514">
          <cell r="A514" t="str">
            <v>12267</v>
          </cell>
          <cell r="B514">
            <v>323554</v>
          </cell>
          <cell r="D514">
            <v>0</v>
          </cell>
        </row>
        <row r="515">
          <cell r="A515" t="str">
            <v>12286</v>
          </cell>
          <cell r="B515">
            <v>3719626</v>
          </cell>
          <cell r="C515" t="str">
            <v>12286</v>
          </cell>
          <cell r="D515">
            <v>-1036884</v>
          </cell>
        </row>
        <row r="516">
          <cell r="A516" t="str">
            <v>12417</v>
          </cell>
          <cell r="B516">
            <v>337535</v>
          </cell>
          <cell r="D516">
            <v>0</v>
          </cell>
        </row>
        <row r="517">
          <cell r="B517">
            <v>0</v>
          </cell>
          <cell r="C517" t="str">
            <v>12423</v>
          </cell>
          <cell r="D517">
            <v>6000000</v>
          </cell>
        </row>
        <row r="518">
          <cell r="A518" t="str">
            <v>12428</v>
          </cell>
          <cell r="B518">
            <v>297000</v>
          </cell>
          <cell r="D518">
            <v>0</v>
          </cell>
        </row>
        <row r="519">
          <cell r="A519" t="str">
            <v>12490</v>
          </cell>
          <cell r="B519">
            <v>11579990</v>
          </cell>
          <cell r="C519" t="str">
            <v>12490</v>
          </cell>
          <cell r="D519">
            <v>-579000</v>
          </cell>
        </row>
        <row r="520">
          <cell r="A520" t="str">
            <v>12492</v>
          </cell>
          <cell r="B520">
            <v>42240</v>
          </cell>
          <cell r="D520">
            <v>0</v>
          </cell>
        </row>
        <row r="521">
          <cell r="A521" t="str">
            <v>12510</v>
          </cell>
          <cell r="B521">
            <v>4238102</v>
          </cell>
          <cell r="C521" t="str">
            <v>12510</v>
          </cell>
          <cell r="D521">
            <v>-2017268</v>
          </cell>
        </row>
        <row r="522">
          <cell r="A522" t="str">
            <v>12522</v>
          </cell>
          <cell r="B522">
            <v>772871</v>
          </cell>
          <cell r="C522" t="str">
            <v>12522</v>
          </cell>
          <cell r="D522">
            <v>-451231</v>
          </cell>
        </row>
        <row r="523">
          <cell r="A523" t="str">
            <v>12541</v>
          </cell>
          <cell r="B523">
            <v>361735</v>
          </cell>
          <cell r="C523" t="str">
            <v>12541</v>
          </cell>
          <cell r="D523">
            <v>-361735</v>
          </cell>
        </row>
        <row r="524">
          <cell r="B524">
            <v>0</v>
          </cell>
          <cell r="C524" t="str">
            <v>12605</v>
          </cell>
          <cell r="D524">
            <v>5794250</v>
          </cell>
        </row>
        <row r="525">
          <cell r="A525" t="str">
            <v>12620</v>
          </cell>
          <cell r="B525">
            <v>162778</v>
          </cell>
          <cell r="C525" t="str">
            <v>12620</v>
          </cell>
          <cell r="D525">
            <v>2395789</v>
          </cell>
        </row>
        <row r="526">
          <cell r="A526" t="str">
            <v>12640</v>
          </cell>
          <cell r="B526">
            <v>26104419</v>
          </cell>
          <cell r="C526" t="str">
            <v>12640</v>
          </cell>
          <cell r="D526">
            <v>-19105658</v>
          </cell>
        </row>
        <row r="527">
          <cell r="B527">
            <v>0</v>
          </cell>
          <cell r="C527" t="str">
            <v>12665</v>
          </cell>
          <cell r="D527">
            <v>8250000</v>
          </cell>
        </row>
        <row r="528">
          <cell r="A528" t="str">
            <v>12706</v>
          </cell>
          <cell r="B528">
            <v>17766793</v>
          </cell>
          <cell r="C528" t="str">
            <v>12706</v>
          </cell>
          <cell r="D528">
            <v>-7467075</v>
          </cell>
        </row>
        <row r="529">
          <cell r="A529" t="str">
            <v>12712</v>
          </cell>
          <cell r="B529">
            <v>1320000</v>
          </cell>
          <cell r="C529" t="str">
            <v>12712</v>
          </cell>
          <cell r="D529">
            <v>8421369</v>
          </cell>
        </row>
        <row r="530">
          <cell r="A530" t="str">
            <v>12720</v>
          </cell>
          <cell r="B530">
            <v>7554580</v>
          </cell>
          <cell r="C530" t="str">
            <v>12720</v>
          </cell>
          <cell r="D530">
            <v>-6207220</v>
          </cell>
        </row>
        <row r="531">
          <cell r="A531" t="str">
            <v>12817</v>
          </cell>
          <cell r="B531">
            <v>1215500</v>
          </cell>
          <cell r="D531">
            <v>0</v>
          </cell>
        </row>
        <row r="532">
          <cell r="A532" t="str">
            <v>12820</v>
          </cell>
          <cell r="B532">
            <v>82544</v>
          </cell>
          <cell r="C532" t="str">
            <v>12820</v>
          </cell>
          <cell r="D532">
            <v>263978</v>
          </cell>
        </row>
        <row r="533">
          <cell r="A533" t="str">
            <v>12830</v>
          </cell>
          <cell r="B533">
            <v>32100000</v>
          </cell>
          <cell r="D533">
            <v>0</v>
          </cell>
        </row>
        <row r="534">
          <cell r="A534" t="str">
            <v>12833</v>
          </cell>
          <cell r="B534">
            <v>1507000</v>
          </cell>
          <cell r="D534">
            <v>0</v>
          </cell>
        </row>
        <row r="535">
          <cell r="B535">
            <v>0</v>
          </cell>
          <cell r="C535" t="str">
            <v>12845</v>
          </cell>
          <cell r="D535">
            <v>512336</v>
          </cell>
        </row>
        <row r="536">
          <cell r="B536">
            <v>0</v>
          </cell>
          <cell r="C536" t="str">
            <v>12922</v>
          </cell>
          <cell r="D536">
            <v>118228</v>
          </cell>
        </row>
        <row r="537">
          <cell r="A537" t="str">
            <v>12978</v>
          </cell>
          <cell r="B537">
            <v>297000</v>
          </cell>
          <cell r="C537" t="str">
            <v>12978</v>
          </cell>
          <cell r="D537">
            <v>-297000</v>
          </cell>
        </row>
        <row r="538">
          <cell r="A538" t="str">
            <v>13017</v>
          </cell>
          <cell r="B538">
            <v>10515606</v>
          </cell>
          <cell r="C538" t="str">
            <v>13017</v>
          </cell>
          <cell r="D538">
            <v>-4818849</v>
          </cell>
        </row>
        <row r="539">
          <cell r="A539" t="str">
            <v>13018</v>
          </cell>
          <cell r="B539">
            <v>1927162</v>
          </cell>
          <cell r="C539" t="str">
            <v>13018</v>
          </cell>
          <cell r="D539">
            <v>80025</v>
          </cell>
        </row>
        <row r="540">
          <cell r="A540" t="str">
            <v>13021</v>
          </cell>
          <cell r="B540">
            <v>540364</v>
          </cell>
          <cell r="C540" t="str">
            <v>13021</v>
          </cell>
          <cell r="D540">
            <v>-322784</v>
          </cell>
        </row>
        <row r="541">
          <cell r="A541" t="str">
            <v>13028</v>
          </cell>
          <cell r="B541">
            <v>258137</v>
          </cell>
          <cell r="D541">
            <v>0</v>
          </cell>
        </row>
        <row r="542">
          <cell r="A542" t="str">
            <v>13032</v>
          </cell>
          <cell r="B542">
            <v>12937300</v>
          </cell>
          <cell r="D542">
            <v>0</v>
          </cell>
        </row>
        <row r="543">
          <cell r="A543" t="str">
            <v>13035</v>
          </cell>
          <cell r="B543">
            <v>695640</v>
          </cell>
          <cell r="D543">
            <v>0</v>
          </cell>
        </row>
        <row r="544">
          <cell r="A544" t="str">
            <v>13053</v>
          </cell>
          <cell r="B544">
            <v>3510342</v>
          </cell>
          <cell r="D544">
            <v>0</v>
          </cell>
        </row>
        <row r="545">
          <cell r="B545">
            <v>0</v>
          </cell>
          <cell r="C545" t="str">
            <v>13074</v>
          </cell>
          <cell r="D545">
            <v>45100000</v>
          </cell>
        </row>
        <row r="546">
          <cell r="A546" t="str">
            <v>13083</v>
          </cell>
          <cell r="B546">
            <v>18472894</v>
          </cell>
          <cell r="C546" t="str">
            <v>13083</v>
          </cell>
          <cell r="D546">
            <v>3203453</v>
          </cell>
        </row>
        <row r="547">
          <cell r="A547" t="str">
            <v>13137</v>
          </cell>
          <cell r="B547">
            <v>12139700</v>
          </cell>
          <cell r="C547" t="str">
            <v>13137</v>
          </cell>
          <cell r="D547">
            <v>-714100</v>
          </cell>
        </row>
        <row r="548">
          <cell r="B548">
            <v>0</v>
          </cell>
          <cell r="C548" t="str">
            <v>13145</v>
          </cell>
          <cell r="D548">
            <v>1798082</v>
          </cell>
        </row>
        <row r="549">
          <cell r="A549" t="str">
            <v>13150</v>
          </cell>
          <cell r="B549">
            <v>221122</v>
          </cell>
          <cell r="D549">
            <v>0</v>
          </cell>
        </row>
        <row r="550">
          <cell r="A550" t="str">
            <v>13154</v>
          </cell>
          <cell r="B550">
            <v>4290000</v>
          </cell>
          <cell r="D550">
            <v>0</v>
          </cell>
        </row>
        <row r="551">
          <cell r="A551" t="str">
            <v>13158</v>
          </cell>
          <cell r="B551">
            <v>98445600</v>
          </cell>
          <cell r="D551">
            <v>0</v>
          </cell>
        </row>
        <row r="552">
          <cell r="A552" t="str">
            <v>13161</v>
          </cell>
          <cell r="B552">
            <v>4184973</v>
          </cell>
          <cell r="C552" t="str">
            <v>13161</v>
          </cell>
          <cell r="D552">
            <v>10176998</v>
          </cell>
        </row>
        <row r="553">
          <cell r="A553" t="str">
            <v>13164</v>
          </cell>
          <cell r="B553">
            <v>11247060</v>
          </cell>
          <cell r="D553">
            <v>0</v>
          </cell>
        </row>
        <row r="554">
          <cell r="A554" t="str">
            <v>13171</v>
          </cell>
          <cell r="B554">
            <v>272833</v>
          </cell>
          <cell r="D554">
            <v>0</v>
          </cell>
        </row>
        <row r="555">
          <cell r="A555" t="str">
            <v>13175</v>
          </cell>
          <cell r="B555">
            <v>350075</v>
          </cell>
          <cell r="C555" t="str">
            <v>13175</v>
          </cell>
          <cell r="D555">
            <v>-350075</v>
          </cell>
        </row>
        <row r="556">
          <cell r="A556" t="str">
            <v>13219</v>
          </cell>
          <cell r="B556">
            <v>69806</v>
          </cell>
          <cell r="C556" t="str">
            <v>13219</v>
          </cell>
          <cell r="D556">
            <v>559</v>
          </cell>
        </row>
        <row r="557">
          <cell r="B557">
            <v>0</v>
          </cell>
          <cell r="C557" t="str">
            <v>13258</v>
          </cell>
          <cell r="D557">
            <v>21850000</v>
          </cell>
        </row>
        <row r="558">
          <cell r="A558" t="str">
            <v>13271</v>
          </cell>
          <cell r="B558">
            <v>798061</v>
          </cell>
          <cell r="C558" t="str">
            <v>13271</v>
          </cell>
          <cell r="D558">
            <v>510961</v>
          </cell>
        </row>
        <row r="559">
          <cell r="A559" t="str">
            <v>13290</v>
          </cell>
          <cell r="B559">
            <v>636529</v>
          </cell>
          <cell r="C559" t="str">
            <v>13290</v>
          </cell>
          <cell r="D559">
            <v>-636529</v>
          </cell>
        </row>
        <row r="560">
          <cell r="B560">
            <v>0</v>
          </cell>
          <cell r="C560" t="str">
            <v>13326</v>
          </cell>
          <cell r="D560">
            <v>1422000</v>
          </cell>
        </row>
        <row r="561">
          <cell r="A561" t="str">
            <v>13329</v>
          </cell>
          <cell r="B561">
            <v>36960</v>
          </cell>
          <cell r="D561">
            <v>0</v>
          </cell>
        </row>
        <row r="562">
          <cell r="A562" t="str">
            <v>13337</v>
          </cell>
          <cell r="B562">
            <v>98125500</v>
          </cell>
          <cell r="D562">
            <v>0</v>
          </cell>
        </row>
        <row r="563">
          <cell r="A563" t="str">
            <v>13355</v>
          </cell>
          <cell r="B563">
            <v>1999200</v>
          </cell>
          <cell r="D563">
            <v>0</v>
          </cell>
        </row>
        <row r="564">
          <cell r="B564">
            <v>0</v>
          </cell>
          <cell r="C564" t="str">
            <v>13381</v>
          </cell>
          <cell r="D564">
            <v>1308960</v>
          </cell>
        </row>
        <row r="565">
          <cell r="A565" t="str">
            <v>13399</v>
          </cell>
          <cell r="B565">
            <v>156811</v>
          </cell>
          <cell r="D565">
            <v>0</v>
          </cell>
        </row>
        <row r="566">
          <cell r="A566" t="str">
            <v>13406</v>
          </cell>
          <cell r="B566">
            <v>8640049</v>
          </cell>
          <cell r="C566" t="str">
            <v>13406</v>
          </cell>
          <cell r="D566">
            <v>1658547</v>
          </cell>
        </row>
        <row r="567">
          <cell r="A567" t="str">
            <v>13410</v>
          </cell>
          <cell r="B567">
            <v>20256750</v>
          </cell>
          <cell r="C567" t="str">
            <v>13410</v>
          </cell>
          <cell r="D567">
            <v>-6752250</v>
          </cell>
        </row>
        <row r="568">
          <cell r="A568" t="str">
            <v>13425</v>
          </cell>
          <cell r="B568">
            <v>35498</v>
          </cell>
          <cell r="C568" t="str">
            <v>13425</v>
          </cell>
          <cell r="D568">
            <v>50302</v>
          </cell>
        </row>
        <row r="569">
          <cell r="A569" t="str">
            <v>13454</v>
          </cell>
          <cell r="B569">
            <v>13799500</v>
          </cell>
          <cell r="D569">
            <v>0</v>
          </cell>
        </row>
        <row r="570">
          <cell r="A570" t="str">
            <v>13455</v>
          </cell>
          <cell r="B570">
            <v>1062257</v>
          </cell>
          <cell r="C570" t="str">
            <v>13455</v>
          </cell>
          <cell r="D570">
            <v>-671482</v>
          </cell>
        </row>
        <row r="571">
          <cell r="B571">
            <v>0</v>
          </cell>
          <cell r="C571" t="str">
            <v>13465</v>
          </cell>
          <cell r="D571">
            <v>314622</v>
          </cell>
        </row>
        <row r="572">
          <cell r="B572">
            <v>0</v>
          </cell>
          <cell r="C572" t="str">
            <v>13497</v>
          </cell>
          <cell r="D572">
            <v>1162205</v>
          </cell>
        </row>
        <row r="573">
          <cell r="A573" t="str">
            <v>13510</v>
          </cell>
          <cell r="B573">
            <v>2607546</v>
          </cell>
          <cell r="C573" t="str">
            <v>13510</v>
          </cell>
          <cell r="D573">
            <v>6170648</v>
          </cell>
        </row>
        <row r="574">
          <cell r="A574" t="str">
            <v>13555</v>
          </cell>
          <cell r="B574">
            <v>1008700</v>
          </cell>
          <cell r="C574" t="str">
            <v>13555</v>
          </cell>
          <cell r="D574">
            <v>-896588</v>
          </cell>
        </row>
        <row r="575">
          <cell r="A575" t="str">
            <v>13565</v>
          </cell>
          <cell r="B575">
            <v>151110</v>
          </cell>
          <cell r="C575" t="str">
            <v>13565</v>
          </cell>
          <cell r="D575">
            <v>151110</v>
          </cell>
        </row>
        <row r="576">
          <cell r="A576" t="str">
            <v>13627</v>
          </cell>
          <cell r="B576">
            <v>24128400</v>
          </cell>
          <cell r="C576" t="str">
            <v>13627</v>
          </cell>
          <cell r="D576">
            <v>-3284400</v>
          </cell>
        </row>
        <row r="577">
          <cell r="A577" t="str">
            <v>13652</v>
          </cell>
          <cell r="B577">
            <v>439586</v>
          </cell>
          <cell r="D577">
            <v>0</v>
          </cell>
        </row>
        <row r="578">
          <cell r="A578" t="str">
            <v>13685</v>
          </cell>
          <cell r="B578">
            <v>1059864</v>
          </cell>
          <cell r="C578" t="str">
            <v>13685</v>
          </cell>
          <cell r="D578">
            <v>-354455</v>
          </cell>
        </row>
        <row r="579">
          <cell r="A579" t="str">
            <v>13701</v>
          </cell>
          <cell r="B579">
            <v>14958170</v>
          </cell>
          <cell r="D579">
            <v>0</v>
          </cell>
        </row>
        <row r="580">
          <cell r="A580" t="str">
            <v>13705</v>
          </cell>
          <cell r="B580">
            <v>5605600</v>
          </cell>
          <cell r="C580" t="str">
            <v>13705</v>
          </cell>
          <cell r="D580">
            <v>2943124</v>
          </cell>
        </row>
        <row r="581">
          <cell r="A581" t="str">
            <v>13708</v>
          </cell>
          <cell r="B581">
            <v>2050554</v>
          </cell>
          <cell r="D581">
            <v>0</v>
          </cell>
        </row>
        <row r="582">
          <cell r="A582" t="str">
            <v>13710</v>
          </cell>
          <cell r="B582">
            <v>63477</v>
          </cell>
          <cell r="D582">
            <v>0</v>
          </cell>
        </row>
        <row r="583">
          <cell r="A583" t="str">
            <v>13714</v>
          </cell>
          <cell r="B583">
            <v>73700</v>
          </cell>
          <cell r="D583">
            <v>0</v>
          </cell>
        </row>
        <row r="584">
          <cell r="A584" t="str">
            <v>13745</v>
          </cell>
          <cell r="B584">
            <v>52000000</v>
          </cell>
          <cell r="D584">
            <v>0</v>
          </cell>
        </row>
        <row r="585">
          <cell r="A585" t="str">
            <v>13755</v>
          </cell>
          <cell r="B585">
            <v>8162</v>
          </cell>
          <cell r="C585" t="str">
            <v>13755</v>
          </cell>
          <cell r="D585">
            <v>31416</v>
          </cell>
        </row>
        <row r="586">
          <cell r="B586">
            <v>0</v>
          </cell>
          <cell r="C586" t="str">
            <v>13815</v>
          </cell>
          <cell r="D586">
            <v>746130</v>
          </cell>
        </row>
        <row r="587">
          <cell r="B587">
            <v>0</v>
          </cell>
          <cell r="C587" t="str">
            <v>13841</v>
          </cell>
          <cell r="D587">
            <v>102476</v>
          </cell>
        </row>
        <row r="588">
          <cell r="B588">
            <v>0</v>
          </cell>
          <cell r="C588" t="str">
            <v>13850</v>
          </cell>
          <cell r="D588">
            <v>521554</v>
          </cell>
        </row>
        <row r="589">
          <cell r="A589" t="str">
            <v>13851</v>
          </cell>
          <cell r="B589">
            <v>3449570</v>
          </cell>
          <cell r="C589" t="str">
            <v>13851</v>
          </cell>
          <cell r="D589">
            <v>-1737900</v>
          </cell>
        </row>
        <row r="590">
          <cell r="A590" t="str">
            <v>13865</v>
          </cell>
          <cell r="B590">
            <v>6575465</v>
          </cell>
          <cell r="D590">
            <v>0</v>
          </cell>
        </row>
        <row r="591">
          <cell r="A591" t="str">
            <v>13875</v>
          </cell>
          <cell r="B591">
            <v>212850</v>
          </cell>
          <cell r="C591" t="str">
            <v>13875</v>
          </cell>
          <cell r="D591">
            <v>4914283</v>
          </cell>
        </row>
        <row r="592">
          <cell r="A592" t="str">
            <v>13880</v>
          </cell>
          <cell r="B592">
            <v>473440</v>
          </cell>
          <cell r="C592" t="str">
            <v>13880</v>
          </cell>
          <cell r="D592">
            <v>1211848</v>
          </cell>
        </row>
        <row r="593">
          <cell r="A593" t="str">
            <v>13889</v>
          </cell>
          <cell r="B593">
            <v>6387018</v>
          </cell>
          <cell r="D593">
            <v>0</v>
          </cell>
        </row>
        <row r="594">
          <cell r="A594" t="str">
            <v>13915</v>
          </cell>
          <cell r="B594">
            <v>990000</v>
          </cell>
          <cell r="C594" t="str">
            <v>13915</v>
          </cell>
          <cell r="D594">
            <v>-990000</v>
          </cell>
        </row>
        <row r="595">
          <cell r="A595" t="str">
            <v>13918</v>
          </cell>
          <cell r="B595">
            <v>21388000</v>
          </cell>
          <cell r="C595" t="str">
            <v>13918</v>
          </cell>
          <cell r="D595">
            <v>-571481</v>
          </cell>
        </row>
        <row r="596">
          <cell r="A596" t="str">
            <v>13964</v>
          </cell>
          <cell r="B596">
            <v>29333320</v>
          </cell>
          <cell r="C596" t="str">
            <v>13964</v>
          </cell>
          <cell r="D596">
            <v>-1806390</v>
          </cell>
        </row>
        <row r="597">
          <cell r="A597" t="str">
            <v>14025</v>
          </cell>
          <cell r="B597">
            <v>1238651</v>
          </cell>
          <cell r="D597">
            <v>0</v>
          </cell>
        </row>
        <row r="598">
          <cell r="A598" t="str">
            <v>14031</v>
          </cell>
          <cell r="B598">
            <v>765700</v>
          </cell>
          <cell r="D598">
            <v>0</v>
          </cell>
        </row>
        <row r="599">
          <cell r="A599" t="str">
            <v>14054</v>
          </cell>
          <cell r="B599">
            <v>19900540</v>
          </cell>
          <cell r="C599" t="str">
            <v>14054</v>
          </cell>
          <cell r="D599">
            <v>-585310</v>
          </cell>
        </row>
        <row r="600">
          <cell r="A600" t="str">
            <v>14056</v>
          </cell>
          <cell r="B600">
            <v>213620</v>
          </cell>
          <cell r="D600">
            <v>0</v>
          </cell>
        </row>
        <row r="601">
          <cell r="A601" t="str">
            <v>14071</v>
          </cell>
          <cell r="B601">
            <v>8504160</v>
          </cell>
          <cell r="C601" t="str">
            <v>14071</v>
          </cell>
          <cell r="D601">
            <v>-654180</v>
          </cell>
        </row>
        <row r="602">
          <cell r="A602" t="str">
            <v>14082</v>
          </cell>
          <cell r="B602">
            <v>1764332</v>
          </cell>
          <cell r="C602" t="str">
            <v>14082</v>
          </cell>
          <cell r="D602">
            <v>-878275</v>
          </cell>
        </row>
        <row r="603">
          <cell r="B603">
            <v>0</v>
          </cell>
          <cell r="C603" t="str">
            <v>14098</v>
          </cell>
          <cell r="D603">
            <v>3007972</v>
          </cell>
        </row>
        <row r="604">
          <cell r="A604" t="str">
            <v>14128</v>
          </cell>
          <cell r="B604">
            <v>9318090</v>
          </cell>
          <cell r="C604" t="str">
            <v>14128</v>
          </cell>
          <cell r="D604">
            <v>-1035350</v>
          </cell>
        </row>
        <row r="605">
          <cell r="A605" t="str">
            <v>14129</v>
          </cell>
          <cell r="B605">
            <v>5016000</v>
          </cell>
          <cell r="C605" t="str">
            <v>14129</v>
          </cell>
          <cell r="D605">
            <v>-5016000</v>
          </cell>
        </row>
        <row r="606">
          <cell r="B606">
            <v>0</v>
          </cell>
          <cell r="C606" t="str">
            <v>14143</v>
          </cell>
          <cell r="D606">
            <v>44638</v>
          </cell>
        </row>
        <row r="607">
          <cell r="A607" t="str">
            <v>14148</v>
          </cell>
          <cell r="B607">
            <v>890846</v>
          </cell>
          <cell r="C607" t="str">
            <v>14148</v>
          </cell>
          <cell r="D607">
            <v>245740</v>
          </cell>
        </row>
        <row r="608">
          <cell r="A608" t="str">
            <v>14152</v>
          </cell>
          <cell r="B608">
            <v>364078</v>
          </cell>
          <cell r="C608" t="str">
            <v>14152</v>
          </cell>
          <cell r="D608">
            <v>-364078</v>
          </cell>
        </row>
        <row r="609">
          <cell r="A609" t="str">
            <v>14159</v>
          </cell>
          <cell r="B609">
            <v>13936600</v>
          </cell>
          <cell r="C609" t="str">
            <v>14159</v>
          </cell>
          <cell r="D609">
            <v>18359</v>
          </cell>
        </row>
        <row r="610">
          <cell r="A610" t="str">
            <v>14175</v>
          </cell>
          <cell r="B610">
            <v>9655748</v>
          </cell>
          <cell r="C610" t="str">
            <v>14175</v>
          </cell>
          <cell r="D610">
            <v>-9655748</v>
          </cell>
        </row>
        <row r="611">
          <cell r="A611" t="str">
            <v>14178</v>
          </cell>
          <cell r="B611">
            <v>23125366</v>
          </cell>
          <cell r="C611" t="str">
            <v>14178</v>
          </cell>
          <cell r="D611">
            <v>-23125366</v>
          </cell>
        </row>
        <row r="612">
          <cell r="A612" t="str">
            <v>14184</v>
          </cell>
          <cell r="B612">
            <v>23160000</v>
          </cell>
          <cell r="C612" t="str">
            <v>14184</v>
          </cell>
          <cell r="D612">
            <v>-965000</v>
          </cell>
        </row>
        <row r="613">
          <cell r="A613" t="str">
            <v>14191</v>
          </cell>
          <cell r="B613">
            <v>3150000</v>
          </cell>
          <cell r="D613">
            <v>0</v>
          </cell>
        </row>
        <row r="614">
          <cell r="A614" t="str">
            <v>14204</v>
          </cell>
          <cell r="B614">
            <v>17341530</v>
          </cell>
          <cell r="C614" t="str">
            <v>14204</v>
          </cell>
          <cell r="D614">
            <v>-1901530</v>
          </cell>
        </row>
        <row r="615">
          <cell r="A615" t="str">
            <v>14222</v>
          </cell>
          <cell r="B615">
            <v>1067305</v>
          </cell>
          <cell r="C615" t="str">
            <v>14222</v>
          </cell>
          <cell r="D615">
            <v>-406384</v>
          </cell>
        </row>
        <row r="616">
          <cell r="B616">
            <v>0</v>
          </cell>
          <cell r="C616" t="str">
            <v>14287</v>
          </cell>
          <cell r="D616">
            <v>12204348</v>
          </cell>
        </row>
        <row r="617">
          <cell r="A617" t="str">
            <v>14288</v>
          </cell>
          <cell r="B617">
            <v>2994904</v>
          </cell>
          <cell r="C617" t="str">
            <v>14288</v>
          </cell>
          <cell r="D617">
            <v>2229513</v>
          </cell>
        </row>
        <row r="618">
          <cell r="A618" t="str">
            <v>14315</v>
          </cell>
          <cell r="B618">
            <v>5716000</v>
          </cell>
          <cell r="C618" t="str">
            <v>14315</v>
          </cell>
          <cell r="D618">
            <v>-1429000</v>
          </cell>
        </row>
        <row r="619">
          <cell r="A619" t="str">
            <v>14340</v>
          </cell>
          <cell r="B619">
            <v>4394210</v>
          </cell>
          <cell r="D619">
            <v>0</v>
          </cell>
        </row>
        <row r="620">
          <cell r="A620" t="str">
            <v>14365</v>
          </cell>
          <cell r="B620">
            <v>2244</v>
          </cell>
          <cell r="D620">
            <v>0</v>
          </cell>
        </row>
        <row r="621">
          <cell r="A621" t="str">
            <v>14385</v>
          </cell>
          <cell r="B621">
            <v>104780</v>
          </cell>
          <cell r="D621">
            <v>0</v>
          </cell>
        </row>
        <row r="622">
          <cell r="A622" t="str">
            <v>14450</v>
          </cell>
          <cell r="B622">
            <v>22555520</v>
          </cell>
          <cell r="C622" t="str">
            <v>14450</v>
          </cell>
          <cell r="D622">
            <v>-1611120</v>
          </cell>
        </row>
        <row r="623">
          <cell r="B623">
            <v>0</v>
          </cell>
          <cell r="C623" t="str">
            <v>14505</v>
          </cell>
          <cell r="D623">
            <v>9900</v>
          </cell>
        </row>
        <row r="624">
          <cell r="A624" t="str">
            <v>14516</v>
          </cell>
          <cell r="B624">
            <v>21330308</v>
          </cell>
          <cell r="C624" t="str">
            <v>14516</v>
          </cell>
          <cell r="D624">
            <v>6851108</v>
          </cell>
        </row>
        <row r="625">
          <cell r="A625" t="str">
            <v>14527</v>
          </cell>
          <cell r="B625">
            <v>2060752</v>
          </cell>
          <cell r="C625" t="str">
            <v>14527</v>
          </cell>
          <cell r="D625">
            <v>-2060752</v>
          </cell>
        </row>
        <row r="626">
          <cell r="A626" t="str">
            <v>14544</v>
          </cell>
          <cell r="B626">
            <v>7410502</v>
          </cell>
          <cell r="D626">
            <v>0</v>
          </cell>
        </row>
        <row r="627">
          <cell r="A627" t="str">
            <v>14551</v>
          </cell>
          <cell r="B627">
            <v>32111110</v>
          </cell>
          <cell r="D627">
            <v>0</v>
          </cell>
        </row>
        <row r="628">
          <cell r="A628" t="str">
            <v>14552</v>
          </cell>
          <cell r="B628">
            <v>19555540</v>
          </cell>
          <cell r="C628" t="str">
            <v>14552</v>
          </cell>
          <cell r="D628">
            <v>-1777780</v>
          </cell>
        </row>
        <row r="629">
          <cell r="A629" t="str">
            <v>14556</v>
          </cell>
          <cell r="B629">
            <v>20000000</v>
          </cell>
          <cell r="C629" t="str">
            <v>14556</v>
          </cell>
          <cell r="D629">
            <v>-833000</v>
          </cell>
        </row>
        <row r="630">
          <cell r="A630" t="str">
            <v>14558</v>
          </cell>
          <cell r="B630">
            <v>6937620</v>
          </cell>
          <cell r="D630">
            <v>0</v>
          </cell>
        </row>
        <row r="631">
          <cell r="B631">
            <v>0</v>
          </cell>
          <cell r="C631" t="str">
            <v>14577</v>
          </cell>
          <cell r="D631">
            <v>2260269</v>
          </cell>
        </row>
        <row r="632">
          <cell r="B632">
            <v>0</v>
          </cell>
          <cell r="C632" t="str">
            <v>14583</v>
          </cell>
          <cell r="D632">
            <v>844008</v>
          </cell>
        </row>
        <row r="633">
          <cell r="B633">
            <v>0</v>
          </cell>
          <cell r="C633" t="str">
            <v>14610</v>
          </cell>
          <cell r="D633">
            <v>3233549</v>
          </cell>
        </row>
        <row r="634">
          <cell r="A634" t="str">
            <v>14616</v>
          </cell>
          <cell r="B634">
            <v>22555520</v>
          </cell>
          <cell r="C634" t="str">
            <v>14616</v>
          </cell>
          <cell r="D634">
            <v>-1611120</v>
          </cell>
        </row>
        <row r="635">
          <cell r="A635" t="str">
            <v>14622</v>
          </cell>
          <cell r="B635">
            <v>9956348</v>
          </cell>
          <cell r="D635">
            <v>0</v>
          </cell>
        </row>
        <row r="636">
          <cell r="A636" t="str">
            <v>14623</v>
          </cell>
          <cell r="B636">
            <v>566016</v>
          </cell>
          <cell r="C636" t="str">
            <v>14623</v>
          </cell>
          <cell r="D636">
            <v>-555236</v>
          </cell>
        </row>
        <row r="637">
          <cell r="A637" t="str">
            <v>14645</v>
          </cell>
          <cell r="B637">
            <v>522310</v>
          </cell>
          <cell r="C637" t="str">
            <v>14645</v>
          </cell>
          <cell r="D637">
            <v>-211406</v>
          </cell>
        </row>
        <row r="638">
          <cell r="A638" t="str">
            <v>14733</v>
          </cell>
          <cell r="B638">
            <v>2420000</v>
          </cell>
          <cell r="C638" t="str">
            <v>14733</v>
          </cell>
          <cell r="D638">
            <v>2420000</v>
          </cell>
        </row>
        <row r="639">
          <cell r="A639" t="str">
            <v>14816</v>
          </cell>
          <cell r="B639">
            <v>5872526</v>
          </cell>
          <cell r="C639" t="str">
            <v>14816</v>
          </cell>
          <cell r="D639">
            <v>-3013010</v>
          </cell>
        </row>
        <row r="640">
          <cell r="B640">
            <v>0</v>
          </cell>
          <cell r="C640" t="str">
            <v>14850</v>
          </cell>
          <cell r="D640">
            <v>5769420</v>
          </cell>
        </row>
        <row r="641">
          <cell r="B641">
            <v>0</v>
          </cell>
          <cell r="C641" t="str">
            <v>14881</v>
          </cell>
          <cell r="D641">
            <v>37928400</v>
          </cell>
        </row>
        <row r="642">
          <cell r="B642">
            <v>0</v>
          </cell>
          <cell r="C642" t="str">
            <v>14888</v>
          </cell>
          <cell r="D642">
            <v>94303</v>
          </cell>
        </row>
        <row r="643">
          <cell r="A643" t="str">
            <v>14907</v>
          </cell>
          <cell r="B643">
            <v>1320000</v>
          </cell>
          <cell r="C643" t="str">
            <v>14907</v>
          </cell>
          <cell r="D643">
            <v>-1320000</v>
          </cell>
        </row>
        <row r="644">
          <cell r="A644" t="str">
            <v>14915</v>
          </cell>
          <cell r="B644">
            <v>4355324</v>
          </cell>
          <cell r="C644" t="str">
            <v>14915</v>
          </cell>
          <cell r="D644">
            <v>-100237</v>
          </cell>
        </row>
        <row r="645">
          <cell r="B645">
            <v>0</v>
          </cell>
          <cell r="C645" t="str">
            <v>14945</v>
          </cell>
          <cell r="D645">
            <v>1103058</v>
          </cell>
        </row>
        <row r="646">
          <cell r="A646" t="str">
            <v>14990</v>
          </cell>
          <cell r="B646">
            <v>47478000</v>
          </cell>
          <cell r="D646">
            <v>0</v>
          </cell>
        </row>
        <row r="647">
          <cell r="A647" t="str">
            <v>15015</v>
          </cell>
          <cell r="B647">
            <v>5002646</v>
          </cell>
          <cell r="D647">
            <v>0</v>
          </cell>
        </row>
        <row r="648">
          <cell r="A648" t="str">
            <v>15022</v>
          </cell>
          <cell r="B648">
            <v>5176956</v>
          </cell>
          <cell r="C648" t="str">
            <v>15022</v>
          </cell>
          <cell r="D648">
            <v>3857590</v>
          </cell>
        </row>
        <row r="649">
          <cell r="A649" t="str">
            <v>15065</v>
          </cell>
          <cell r="B649">
            <v>24413466</v>
          </cell>
          <cell r="C649" t="str">
            <v>15065</v>
          </cell>
          <cell r="D649">
            <v>-174966</v>
          </cell>
        </row>
        <row r="650">
          <cell r="A650" t="str">
            <v>15115</v>
          </cell>
          <cell r="B650">
            <v>31306</v>
          </cell>
          <cell r="C650" t="str">
            <v>15115</v>
          </cell>
          <cell r="D650">
            <v>378851</v>
          </cell>
        </row>
        <row r="651">
          <cell r="A651" t="str">
            <v>15126</v>
          </cell>
          <cell r="B651">
            <v>3790850</v>
          </cell>
          <cell r="C651" t="str">
            <v>15126</v>
          </cell>
          <cell r="D651">
            <v>-630600</v>
          </cell>
        </row>
        <row r="652">
          <cell r="A652" t="str">
            <v>15168</v>
          </cell>
          <cell r="B652">
            <v>27000000</v>
          </cell>
          <cell r="D652">
            <v>0</v>
          </cell>
        </row>
        <row r="653">
          <cell r="B653">
            <v>0</v>
          </cell>
          <cell r="C653" t="str">
            <v>15179</v>
          </cell>
          <cell r="D653">
            <v>22071500</v>
          </cell>
        </row>
        <row r="654">
          <cell r="B654">
            <v>0</v>
          </cell>
          <cell r="C654" t="str">
            <v>15181</v>
          </cell>
          <cell r="D654">
            <v>110506</v>
          </cell>
        </row>
        <row r="655">
          <cell r="A655" t="str">
            <v>15212</v>
          </cell>
          <cell r="B655">
            <v>423709</v>
          </cell>
          <cell r="C655" t="str">
            <v>15212</v>
          </cell>
          <cell r="D655">
            <v>-423709</v>
          </cell>
        </row>
        <row r="656">
          <cell r="A656" t="str">
            <v>15213</v>
          </cell>
          <cell r="B656">
            <v>254628</v>
          </cell>
          <cell r="C656" t="str">
            <v>15213</v>
          </cell>
          <cell r="D656">
            <v>688138</v>
          </cell>
        </row>
        <row r="657">
          <cell r="A657" t="str">
            <v>15271</v>
          </cell>
          <cell r="B657">
            <v>310970</v>
          </cell>
          <cell r="C657" t="str">
            <v>15271</v>
          </cell>
          <cell r="D657">
            <v>-310970</v>
          </cell>
        </row>
        <row r="658">
          <cell r="A658" t="str">
            <v>15275</v>
          </cell>
          <cell r="B658">
            <v>297759</v>
          </cell>
          <cell r="D658">
            <v>0</v>
          </cell>
        </row>
        <row r="659">
          <cell r="A659" t="str">
            <v>15276</v>
          </cell>
          <cell r="B659">
            <v>31000000</v>
          </cell>
          <cell r="C659" t="str">
            <v>15276</v>
          </cell>
          <cell r="D659">
            <v>-3444460</v>
          </cell>
        </row>
        <row r="660">
          <cell r="A660" t="str">
            <v>15440</v>
          </cell>
          <cell r="B660">
            <v>132000</v>
          </cell>
          <cell r="D660">
            <v>0</v>
          </cell>
        </row>
        <row r="661">
          <cell r="A661" t="str">
            <v>15445</v>
          </cell>
          <cell r="B661">
            <v>826967</v>
          </cell>
          <cell r="D661">
            <v>0</v>
          </cell>
        </row>
        <row r="662">
          <cell r="A662" t="str">
            <v>15460</v>
          </cell>
          <cell r="B662">
            <v>8307893</v>
          </cell>
          <cell r="C662" t="str">
            <v>15460</v>
          </cell>
          <cell r="D662">
            <v>335346</v>
          </cell>
        </row>
        <row r="663">
          <cell r="A663" t="str">
            <v>15472</v>
          </cell>
          <cell r="B663">
            <v>36800000</v>
          </cell>
          <cell r="C663" t="str">
            <v>15472</v>
          </cell>
          <cell r="D663">
            <v>-6200000</v>
          </cell>
        </row>
        <row r="664">
          <cell r="A664" t="str">
            <v>15487</v>
          </cell>
          <cell r="B664">
            <v>9702</v>
          </cell>
          <cell r="C664" t="str">
            <v>15487</v>
          </cell>
          <cell r="D664">
            <v>-9702</v>
          </cell>
        </row>
        <row r="665">
          <cell r="A665" t="str">
            <v>15491</v>
          </cell>
          <cell r="B665">
            <v>2500000</v>
          </cell>
          <cell r="D665">
            <v>0</v>
          </cell>
        </row>
        <row r="666">
          <cell r="A666" t="str">
            <v>15495</v>
          </cell>
          <cell r="B666">
            <v>866008</v>
          </cell>
          <cell r="D666">
            <v>0</v>
          </cell>
        </row>
        <row r="667">
          <cell r="A667" t="str">
            <v>15511</v>
          </cell>
          <cell r="B667">
            <v>13510000</v>
          </cell>
          <cell r="C667" t="str">
            <v>15511</v>
          </cell>
          <cell r="D667">
            <v>-675500</v>
          </cell>
        </row>
        <row r="668">
          <cell r="A668" t="str">
            <v>15518</v>
          </cell>
          <cell r="B668">
            <v>32134500</v>
          </cell>
          <cell r="C668" t="str">
            <v>15518</v>
          </cell>
          <cell r="D668">
            <v>-955873</v>
          </cell>
        </row>
        <row r="669">
          <cell r="A669" t="str">
            <v>15543</v>
          </cell>
          <cell r="B669">
            <v>4209522</v>
          </cell>
          <cell r="C669" t="str">
            <v>15543</v>
          </cell>
          <cell r="D669">
            <v>-3283527</v>
          </cell>
        </row>
        <row r="670">
          <cell r="A670" t="str">
            <v>15565</v>
          </cell>
          <cell r="B670">
            <v>3041558</v>
          </cell>
          <cell r="C670" t="str">
            <v>15565</v>
          </cell>
          <cell r="D670">
            <v>1055923</v>
          </cell>
        </row>
        <row r="671">
          <cell r="A671" t="str">
            <v>15566</v>
          </cell>
          <cell r="B671">
            <v>151338</v>
          </cell>
          <cell r="D671">
            <v>0</v>
          </cell>
        </row>
        <row r="672">
          <cell r="B672">
            <v>0</v>
          </cell>
          <cell r="C672" t="str">
            <v>15673</v>
          </cell>
          <cell r="D672">
            <v>2257794</v>
          </cell>
        </row>
        <row r="673">
          <cell r="A673" t="str">
            <v>15678</v>
          </cell>
          <cell r="B673">
            <v>31613407</v>
          </cell>
          <cell r="C673" t="str">
            <v>15678</v>
          </cell>
          <cell r="D673">
            <v>-4337959</v>
          </cell>
        </row>
        <row r="674">
          <cell r="A674" t="str">
            <v>15714</v>
          </cell>
          <cell r="B674">
            <v>19861100</v>
          </cell>
          <cell r="C674" t="str">
            <v>15714</v>
          </cell>
          <cell r="D674">
            <v>-1527780</v>
          </cell>
        </row>
        <row r="675">
          <cell r="A675" t="str">
            <v>15718</v>
          </cell>
          <cell r="B675">
            <v>40000</v>
          </cell>
          <cell r="D675">
            <v>0</v>
          </cell>
        </row>
        <row r="676">
          <cell r="A676" t="str">
            <v>15729</v>
          </cell>
          <cell r="B676">
            <v>2000000</v>
          </cell>
          <cell r="D676">
            <v>0</v>
          </cell>
        </row>
        <row r="677">
          <cell r="A677" t="str">
            <v>15760</v>
          </cell>
          <cell r="B677">
            <v>15697693</v>
          </cell>
          <cell r="C677" t="str">
            <v>15760</v>
          </cell>
          <cell r="D677">
            <v>22550000</v>
          </cell>
        </row>
        <row r="678">
          <cell r="A678" t="str">
            <v>15765</v>
          </cell>
          <cell r="B678">
            <v>483164</v>
          </cell>
          <cell r="C678" t="str">
            <v>15765</v>
          </cell>
          <cell r="D678">
            <v>616836</v>
          </cell>
        </row>
        <row r="679">
          <cell r="A679" t="str">
            <v>15821</v>
          </cell>
          <cell r="B679">
            <v>44929886</v>
          </cell>
          <cell r="C679" t="str">
            <v>15821</v>
          </cell>
          <cell r="D679">
            <v>-4985105</v>
          </cell>
        </row>
        <row r="680">
          <cell r="A680" t="str">
            <v>15934</v>
          </cell>
          <cell r="B680">
            <v>8604288</v>
          </cell>
          <cell r="C680" t="str">
            <v>15934</v>
          </cell>
          <cell r="D680">
            <v>270633</v>
          </cell>
        </row>
        <row r="681">
          <cell r="A681" t="str">
            <v>15945</v>
          </cell>
          <cell r="B681">
            <v>10104072</v>
          </cell>
          <cell r="C681" t="str">
            <v>15945</v>
          </cell>
          <cell r="D681">
            <v>11367037</v>
          </cell>
        </row>
        <row r="682">
          <cell r="A682" t="str">
            <v>15963</v>
          </cell>
          <cell r="B682">
            <v>924000</v>
          </cell>
          <cell r="C682" t="str">
            <v>15963</v>
          </cell>
          <cell r="D682">
            <v>5478000</v>
          </cell>
        </row>
        <row r="683">
          <cell r="A683" t="str">
            <v>15980</v>
          </cell>
          <cell r="B683">
            <v>1886181</v>
          </cell>
          <cell r="D683">
            <v>0</v>
          </cell>
        </row>
        <row r="684">
          <cell r="A684" t="str">
            <v>16081</v>
          </cell>
          <cell r="B684">
            <v>86581</v>
          </cell>
          <cell r="C684" t="str">
            <v>16081</v>
          </cell>
          <cell r="D684">
            <v>-84218</v>
          </cell>
        </row>
        <row r="685">
          <cell r="A685" t="str">
            <v>16101</v>
          </cell>
          <cell r="B685">
            <v>19359810</v>
          </cell>
          <cell r="D685">
            <v>0</v>
          </cell>
        </row>
        <row r="686">
          <cell r="A686" t="str">
            <v>16116</v>
          </cell>
          <cell r="B686">
            <v>15630000</v>
          </cell>
          <cell r="D686">
            <v>0</v>
          </cell>
        </row>
        <row r="687">
          <cell r="A687" t="str">
            <v>16117</v>
          </cell>
          <cell r="B687">
            <v>2965754</v>
          </cell>
          <cell r="D687">
            <v>0</v>
          </cell>
        </row>
        <row r="688">
          <cell r="A688" t="str">
            <v>16129</v>
          </cell>
          <cell r="B688">
            <v>11783190</v>
          </cell>
          <cell r="D688">
            <v>0</v>
          </cell>
        </row>
        <row r="689">
          <cell r="A689" t="str">
            <v>16130</v>
          </cell>
          <cell r="B689">
            <v>3771317</v>
          </cell>
          <cell r="C689" t="str">
            <v>16130</v>
          </cell>
          <cell r="D689">
            <v>855635</v>
          </cell>
        </row>
        <row r="690">
          <cell r="A690" t="str">
            <v>16141</v>
          </cell>
          <cell r="B690">
            <v>424600</v>
          </cell>
          <cell r="D690">
            <v>0</v>
          </cell>
        </row>
        <row r="691">
          <cell r="A691" t="str">
            <v>16199</v>
          </cell>
          <cell r="B691">
            <v>1144044</v>
          </cell>
          <cell r="D691">
            <v>0</v>
          </cell>
        </row>
        <row r="692">
          <cell r="A692" t="str">
            <v>16215</v>
          </cell>
          <cell r="B692">
            <v>1418857</v>
          </cell>
          <cell r="D692">
            <v>0</v>
          </cell>
        </row>
        <row r="693">
          <cell r="A693" t="str">
            <v>16234</v>
          </cell>
          <cell r="B693">
            <v>1740000</v>
          </cell>
          <cell r="C693" t="str">
            <v>16234</v>
          </cell>
          <cell r="D693">
            <v>-1740000</v>
          </cell>
        </row>
        <row r="694">
          <cell r="A694" t="str">
            <v>16249</v>
          </cell>
          <cell r="B694">
            <v>5931587</v>
          </cell>
          <cell r="C694" t="str">
            <v>16249</v>
          </cell>
          <cell r="D694">
            <v>-574827</v>
          </cell>
        </row>
        <row r="695">
          <cell r="A695" t="str">
            <v>16300</v>
          </cell>
          <cell r="B695">
            <v>335588</v>
          </cell>
          <cell r="D695">
            <v>0</v>
          </cell>
        </row>
        <row r="696">
          <cell r="A696" t="str">
            <v>16318</v>
          </cell>
          <cell r="B696">
            <v>497795</v>
          </cell>
          <cell r="D696">
            <v>0</v>
          </cell>
        </row>
        <row r="697">
          <cell r="A697" t="str">
            <v>16343</v>
          </cell>
          <cell r="B697">
            <v>12090705</v>
          </cell>
          <cell r="C697" t="str">
            <v>16343</v>
          </cell>
          <cell r="D697">
            <v>-1423576</v>
          </cell>
        </row>
        <row r="698">
          <cell r="B698">
            <v>0</v>
          </cell>
          <cell r="C698" t="str">
            <v>16344</v>
          </cell>
          <cell r="D698">
            <v>355146</v>
          </cell>
        </row>
        <row r="699">
          <cell r="A699" t="str">
            <v>16347</v>
          </cell>
          <cell r="B699">
            <v>1885620</v>
          </cell>
          <cell r="C699" t="str">
            <v>16347</v>
          </cell>
          <cell r="D699">
            <v>-1660406</v>
          </cell>
        </row>
        <row r="700">
          <cell r="A700" t="str">
            <v>16372</v>
          </cell>
          <cell r="B700">
            <v>16676</v>
          </cell>
          <cell r="C700" t="str">
            <v>16372</v>
          </cell>
          <cell r="D700">
            <v>-16676</v>
          </cell>
        </row>
        <row r="701">
          <cell r="A701" t="str">
            <v>16380</v>
          </cell>
          <cell r="B701">
            <v>614407</v>
          </cell>
          <cell r="D701">
            <v>0</v>
          </cell>
        </row>
        <row r="702">
          <cell r="A702" t="str">
            <v>16385</v>
          </cell>
          <cell r="B702">
            <v>943800</v>
          </cell>
          <cell r="C702" t="str">
            <v>16385</v>
          </cell>
          <cell r="D702">
            <v>906983</v>
          </cell>
        </row>
        <row r="703">
          <cell r="A703" t="str">
            <v>16388</v>
          </cell>
          <cell r="B703">
            <v>2393336</v>
          </cell>
          <cell r="C703" t="str">
            <v>16388</v>
          </cell>
          <cell r="D703">
            <v>990638</v>
          </cell>
        </row>
        <row r="704">
          <cell r="A704" t="str">
            <v>16395</v>
          </cell>
          <cell r="B704">
            <v>8360000</v>
          </cell>
          <cell r="C704" t="str">
            <v>16395</v>
          </cell>
          <cell r="D704">
            <v>8976000</v>
          </cell>
        </row>
        <row r="705">
          <cell r="A705" t="str">
            <v>16399</v>
          </cell>
          <cell r="B705">
            <v>367959</v>
          </cell>
          <cell r="D705">
            <v>0</v>
          </cell>
        </row>
        <row r="706">
          <cell r="A706" t="str">
            <v>16400</v>
          </cell>
          <cell r="B706">
            <v>14121625</v>
          </cell>
          <cell r="C706" t="str">
            <v>16400</v>
          </cell>
          <cell r="D706">
            <v>-13467455</v>
          </cell>
        </row>
        <row r="707">
          <cell r="A707" t="str">
            <v>16403</v>
          </cell>
          <cell r="B707">
            <v>27920965</v>
          </cell>
          <cell r="C707" t="str">
            <v>16403</v>
          </cell>
          <cell r="D707">
            <v>-27920965</v>
          </cell>
        </row>
        <row r="708">
          <cell r="A708" t="str">
            <v>16425</v>
          </cell>
          <cell r="B708">
            <v>1947000</v>
          </cell>
          <cell r="C708" t="str">
            <v>16425</v>
          </cell>
          <cell r="D708">
            <v>-1581000</v>
          </cell>
        </row>
        <row r="709">
          <cell r="A709" t="str">
            <v>16430</v>
          </cell>
          <cell r="B709">
            <v>101937</v>
          </cell>
          <cell r="C709" t="str">
            <v>16430</v>
          </cell>
          <cell r="D709">
            <v>-101937</v>
          </cell>
        </row>
        <row r="710">
          <cell r="B710">
            <v>0</v>
          </cell>
          <cell r="C710" t="str">
            <v>16434</v>
          </cell>
          <cell r="D710">
            <v>358710</v>
          </cell>
        </row>
        <row r="711">
          <cell r="B711">
            <v>0</v>
          </cell>
          <cell r="C711" t="str">
            <v>16455</v>
          </cell>
          <cell r="D711">
            <v>195382</v>
          </cell>
        </row>
        <row r="712">
          <cell r="B712">
            <v>0</v>
          </cell>
          <cell r="C712" t="str">
            <v>16493</v>
          </cell>
          <cell r="D712">
            <v>43230000</v>
          </cell>
        </row>
        <row r="713">
          <cell r="B713">
            <v>0</v>
          </cell>
          <cell r="C713" t="str">
            <v>16540</v>
          </cell>
          <cell r="D713">
            <v>385000</v>
          </cell>
        </row>
        <row r="714">
          <cell r="A714" t="str">
            <v>16560</v>
          </cell>
          <cell r="B714">
            <v>3999259</v>
          </cell>
          <cell r="C714" t="str">
            <v>16560</v>
          </cell>
          <cell r="D714">
            <v>5379319</v>
          </cell>
        </row>
        <row r="715">
          <cell r="B715">
            <v>0</v>
          </cell>
          <cell r="C715" t="str">
            <v>16577</v>
          </cell>
          <cell r="D715">
            <v>17900000</v>
          </cell>
        </row>
        <row r="716">
          <cell r="B716">
            <v>0</v>
          </cell>
          <cell r="C716" t="str">
            <v>16612</v>
          </cell>
          <cell r="D716">
            <v>532070</v>
          </cell>
        </row>
        <row r="717">
          <cell r="A717" t="str">
            <v>16637</v>
          </cell>
          <cell r="B717">
            <v>43656000</v>
          </cell>
          <cell r="C717" t="str">
            <v>16637</v>
          </cell>
          <cell r="D717">
            <v>-34940000</v>
          </cell>
        </row>
        <row r="718">
          <cell r="A718" t="str">
            <v>16655</v>
          </cell>
          <cell r="B718">
            <v>42877052</v>
          </cell>
          <cell r="C718" t="str">
            <v>16655</v>
          </cell>
          <cell r="D718">
            <v>-5076210</v>
          </cell>
        </row>
        <row r="719">
          <cell r="A719" t="str">
            <v>16660</v>
          </cell>
          <cell r="B719">
            <v>920766</v>
          </cell>
          <cell r="C719" t="str">
            <v>16660</v>
          </cell>
          <cell r="D719">
            <v>315744</v>
          </cell>
        </row>
        <row r="720">
          <cell r="A720" t="str">
            <v>16665</v>
          </cell>
          <cell r="B720">
            <v>3003286</v>
          </cell>
          <cell r="C720" t="str">
            <v>16665</v>
          </cell>
          <cell r="D720">
            <v>-2301508</v>
          </cell>
        </row>
        <row r="721">
          <cell r="A721" t="str">
            <v>16705</v>
          </cell>
          <cell r="B721">
            <v>1111352</v>
          </cell>
          <cell r="C721" t="str">
            <v>16705</v>
          </cell>
          <cell r="D721">
            <v>8724496</v>
          </cell>
        </row>
        <row r="722">
          <cell r="B722">
            <v>0</v>
          </cell>
          <cell r="C722" t="str">
            <v>16706</v>
          </cell>
          <cell r="D722">
            <v>287760</v>
          </cell>
        </row>
        <row r="723">
          <cell r="A723" t="str">
            <v>16710</v>
          </cell>
          <cell r="B723">
            <v>8206000</v>
          </cell>
          <cell r="D723">
            <v>0</v>
          </cell>
        </row>
        <row r="724">
          <cell r="A724" t="str">
            <v>16740</v>
          </cell>
          <cell r="B724">
            <v>28184679</v>
          </cell>
          <cell r="C724" t="str">
            <v>16740</v>
          </cell>
          <cell r="D724">
            <v>-5051019</v>
          </cell>
        </row>
        <row r="725">
          <cell r="A725" t="str">
            <v>16760</v>
          </cell>
          <cell r="B725">
            <v>586883</v>
          </cell>
          <cell r="C725" t="str">
            <v>16760</v>
          </cell>
          <cell r="D725">
            <v>4455</v>
          </cell>
        </row>
        <row r="726">
          <cell r="A726" t="str">
            <v>16767</v>
          </cell>
          <cell r="B726">
            <v>6600000</v>
          </cell>
          <cell r="C726" t="str">
            <v>16767</v>
          </cell>
          <cell r="D726">
            <v>-6600000</v>
          </cell>
        </row>
        <row r="727">
          <cell r="A727" t="str">
            <v>16768</v>
          </cell>
          <cell r="B727">
            <v>9082460</v>
          </cell>
          <cell r="D727">
            <v>0</v>
          </cell>
        </row>
        <row r="728">
          <cell r="B728">
            <v>0</v>
          </cell>
          <cell r="C728" t="str">
            <v>16818</v>
          </cell>
          <cell r="D728">
            <v>448140</v>
          </cell>
        </row>
        <row r="729">
          <cell r="A729" t="str">
            <v>16827</v>
          </cell>
          <cell r="B729">
            <v>1728837</v>
          </cell>
          <cell r="C729" t="str">
            <v>16827</v>
          </cell>
          <cell r="D729">
            <v>-1584891</v>
          </cell>
        </row>
        <row r="730">
          <cell r="A730" t="str">
            <v>16865</v>
          </cell>
          <cell r="B730">
            <v>2196447</v>
          </cell>
          <cell r="C730" t="str">
            <v>16865</v>
          </cell>
          <cell r="D730">
            <v>1222320</v>
          </cell>
        </row>
        <row r="731">
          <cell r="A731" t="str">
            <v>16884</v>
          </cell>
          <cell r="B731">
            <v>17722160</v>
          </cell>
          <cell r="C731" t="str">
            <v>16884</v>
          </cell>
          <cell r="D731">
            <v>-1611120</v>
          </cell>
        </row>
        <row r="732">
          <cell r="A732" t="str">
            <v>16890</v>
          </cell>
          <cell r="B732">
            <v>99773000</v>
          </cell>
          <cell r="D732">
            <v>0</v>
          </cell>
        </row>
        <row r="733">
          <cell r="A733" t="str">
            <v>16891</v>
          </cell>
          <cell r="B733">
            <v>83955000</v>
          </cell>
          <cell r="C733" t="str">
            <v>16891</v>
          </cell>
          <cell r="D733">
            <v>-4197750</v>
          </cell>
        </row>
        <row r="734">
          <cell r="A734" t="str">
            <v>16915</v>
          </cell>
          <cell r="B734">
            <v>331012</v>
          </cell>
          <cell r="C734" t="str">
            <v>16915</v>
          </cell>
          <cell r="D734">
            <v>-331012</v>
          </cell>
        </row>
        <row r="735">
          <cell r="A735" t="str">
            <v>16930</v>
          </cell>
          <cell r="B735">
            <v>73370</v>
          </cell>
          <cell r="C735" t="str">
            <v>16930</v>
          </cell>
          <cell r="D735">
            <v>-73370</v>
          </cell>
        </row>
        <row r="736">
          <cell r="B736">
            <v>0</v>
          </cell>
          <cell r="C736" t="str">
            <v>16941</v>
          </cell>
          <cell r="D736">
            <v>32021</v>
          </cell>
        </row>
        <row r="737">
          <cell r="A737" t="str">
            <v>16955</v>
          </cell>
          <cell r="B737">
            <v>58969</v>
          </cell>
          <cell r="D737">
            <v>0</v>
          </cell>
        </row>
        <row r="738">
          <cell r="A738" t="str">
            <v>16976</v>
          </cell>
          <cell r="B738">
            <v>23111100</v>
          </cell>
          <cell r="C738" t="str">
            <v>16976</v>
          </cell>
          <cell r="D738">
            <v>-1777780</v>
          </cell>
        </row>
        <row r="739">
          <cell r="A739" t="str">
            <v>16980</v>
          </cell>
          <cell r="B739">
            <v>19932</v>
          </cell>
          <cell r="C739" t="str">
            <v>16980</v>
          </cell>
          <cell r="D739">
            <v>6192670</v>
          </cell>
        </row>
        <row r="740">
          <cell r="A740" t="str">
            <v>17010</v>
          </cell>
          <cell r="B740">
            <v>99303635</v>
          </cell>
          <cell r="D740">
            <v>0</v>
          </cell>
        </row>
        <row r="741">
          <cell r="A741" t="str">
            <v>17017</v>
          </cell>
          <cell r="B741">
            <v>1871122</v>
          </cell>
          <cell r="C741" t="str">
            <v>17017</v>
          </cell>
          <cell r="D741">
            <v>-1871122</v>
          </cell>
        </row>
        <row r="742">
          <cell r="A742" t="str">
            <v>17063</v>
          </cell>
          <cell r="B742">
            <v>1127402</v>
          </cell>
          <cell r="C742" t="str">
            <v>17063</v>
          </cell>
          <cell r="D742">
            <v>1078050</v>
          </cell>
        </row>
        <row r="743">
          <cell r="A743" t="str">
            <v>17077</v>
          </cell>
          <cell r="B743">
            <v>570570</v>
          </cell>
          <cell r="C743" t="str">
            <v>17077</v>
          </cell>
          <cell r="D743">
            <v>-568000</v>
          </cell>
        </row>
        <row r="744">
          <cell r="A744" t="str">
            <v>17132</v>
          </cell>
          <cell r="B744">
            <v>51437374</v>
          </cell>
          <cell r="C744" t="str">
            <v>17132</v>
          </cell>
          <cell r="D744">
            <v>9572557</v>
          </cell>
        </row>
        <row r="745">
          <cell r="A745" t="str">
            <v>17158</v>
          </cell>
          <cell r="B745">
            <v>20000000</v>
          </cell>
          <cell r="D745">
            <v>0</v>
          </cell>
        </row>
        <row r="746">
          <cell r="B746">
            <v>0</v>
          </cell>
          <cell r="C746" t="str">
            <v>17170</v>
          </cell>
          <cell r="D746">
            <v>445346</v>
          </cell>
        </row>
        <row r="747">
          <cell r="A747" t="str">
            <v>17200</v>
          </cell>
          <cell r="B747">
            <v>365200</v>
          </cell>
          <cell r="C747" t="str">
            <v>17200</v>
          </cell>
          <cell r="D747">
            <v>1144077</v>
          </cell>
        </row>
        <row r="748">
          <cell r="A748" t="str">
            <v>17210</v>
          </cell>
          <cell r="B748">
            <v>121132</v>
          </cell>
          <cell r="C748" t="str">
            <v>17210</v>
          </cell>
          <cell r="D748">
            <v>-121132</v>
          </cell>
        </row>
        <row r="749">
          <cell r="A749" t="str">
            <v>17211</v>
          </cell>
          <cell r="B749">
            <v>482500</v>
          </cell>
          <cell r="C749" t="str">
            <v>17211</v>
          </cell>
          <cell r="D749">
            <v>-482500</v>
          </cell>
        </row>
        <row r="750">
          <cell r="A750" t="str">
            <v>17215</v>
          </cell>
          <cell r="B750">
            <v>161227</v>
          </cell>
          <cell r="C750" t="str">
            <v>17215</v>
          </cell>
          <cell r="D750">
            <v>9273</v>
          </cell>
        </row>
        <row r="751">
          <cell r="B751">
            <v>0</v>
          </cell>
          <cell r="C751" t="str">
            <v>17247</v>
          </cell>
          <cell r="D751">
            <v>142934</v>
          </cell>
        </row>
        <row r="752">
          <cell r="A752" t="str">
            <v>17313</v>
          </cell>
          <cell r="B752">
            <v>154900357</v>
          </cell>
          <cell r="C752" t="str">
            <v>17313</v>
          </cell>
          <cell r="D752">
            <v>22271700</v>
          </cell>
        </row>
        <row r="753">
          <cell r="B753">
            <v>0</v>
          </cell>
          <cell r="C753" t="str">
            <v>17317</v>
          </cell>
          <cell r="D753">
            <v>2598167</v>
          </cell>
        </row>
        <row r="754">
          <cell r="A754" t="str">
            <v>17488</v>
          </cell>
          <cell r="B754">
            <v>19211940</v>
          </cell>
          <cell r="C754" t="str">
            <v>17488</v>
          </cell>
          <cell r="D754">
            <v>-619740</v>
          </cell>
        </row>
        <row r="755">
          <cell r="A755" t="str">
            <v>17522</v>
          </cell>
          <cell r="B755">
            <v>7150</v>
          </cell>
          <cell r="C755" t="str">
            <v>17522</v>
          </cell>
          <cell r="D755">
            <v>-7150</v>
          </cell>
        </row>
        <row r="756">
          <cell r="A756" t="str">
            <v>17530</v>
          </cell>
          <cell r="B756">
            <v>10118361</v>
          </cell>
          <cell r="C756" t="str">
            <v>17530</v>
          </cell>
          <cell r="D756">
            <v>999064</v>
          </cell>
        </row>
        <row r="757">
          <cell r="A757" t="str">
            <v>17532</v>
          </cell>
          <cell r="B757">
            <v>22555520</v>
          </cell>
          <cell r="C757" t="str">
            <v>17532</v>
          </cell>
          <cell r="D757">
            <v>-1611120</v>
          </cell>
        </row>
        <row r="758">
          <cell r="B758">
            <v>0</v>
          </cell>
          <cell r="C758" t="str">
            <v>17550</v>
          </cell>
          <cell r="D758">
            <v>182600</v>
          </cell>
        </row>
        <row r="759">
          <cell r="B759">
            <v>0</v>
          </cell>
          <cell r="C759" t="str">
            <v>17558</v>
          </cell>
          <cell r="D759">
            <v>5887200</v>
          </cell>
        </row>
        <row r="760">
          <cell r="A760" t="str">
            <v>17565</v>
          </cell>
          <cell r="B760">
            <v>592996</v>
          </cell>
          <cell r="C760" t="str">
            <v>17565</v>
          </cell>
          <cell r="D760">
            <v>-592996</v>
          </cell>
        </row>
        <row r="761">
          <cell r="B761">
            <v>0</v>
          </cell>
          <cell r="C761" t="str">
            <v>17566</v>
          </cell>
          <cell r="D761">
            <v>11685975</v>
          </cell>
        </row>
        <row r="762">
          <cell r="A762" t="str">
            <v>17608</v>
          </cell>
          <cell r="B762">
            <v>35959</v>
          </cell>
          <cell r="C762" t="str">
            <v>17608</v>
          </cell>
          <cell r="D762">
            <v>210815</v>
          </cell>
        </row>
        <row r="763">
          <cell r="A763" t="str">
            <v>17612</v>
          </cell>
          <cell r="B763">
            <v>23541154</v>
          </cell>
          <cell r="C763" t="str">
            <v>17612</v>
          </cell>
          <cell r="D763">
            <v>-1669850</v>
          </cell>
        </row>
        <row r="764">
          <cell r="A764" t="str">
            <v>17678</v>
          </cell>
          <cell r="B764">
            <v>19878668</v>
          </cell>
          <cell r="C764" t="str">
            <v>17678</v>
          </cell>
          <cell r="D764">
            <v>11312400</v>
          </cell>
        </row>
        <row r="765">
          <cell r="A765" t="str">
            <v>17698</v>
          </cell>
          <cell r="B765">
            <v>1523239</v>
          </cell>
          <cell r="C765" t="str">
            <v>17698</v>
          </cell>
          <cell r="D765">
            <v>31916</v>
          </cell>
        </row>
        <row r="766">
          <cell r="B766">
            <v>0</v>
          </cell>
          <cell r="C766" t="str">
            <v>17747</v>
          </cell>
          <cell r="D766">
            <v>140745</v>
          </cell>
        </row>
        <row r="767">
          <cell r="A767" t="str">
            <v>17786</v>
          </cell>
          <cell r="B767">
            <v>301532</v>
          </cell>
          <cell r="C767" t="str">
            <v>17786</v>
          </cell>
          <cell r="D767">
            <v>914584</v>
          </cell>
        </row>
        <row r="768">
          <cell r="A768" t="str">
            <v>17792</v>
          </cell>
          <cell r="B768">
            <v>18528000</v>
          </cell>
          <cell r="C768" t="str">
            <v>17792</v>
          </cell>
          <cell r="D768">
            <v>-772000</v>
          </cell>
        </row>
        <row r="769">
          <cell r="A769" t="str">
            <v>17814</v>
          </cell>
          <cell r="B769">
            <v>457336</v>
          </cell>
          <cell r="D769">
            <v>0</v>
          </cell>
        </row>
        <row r="770">
          <cell r="A770" t="str">
            <v>17820</v>
          </cell>
          <cell r="B770">
            <v>620950</v>
          </cell>
          <cell r="C770" t="str">
            <v>17820</v>
          </cell>
          <cell r="D770">
            <v>-620950</v>
          </cell>
        </row>
        <row r="771">
          <cell r="A771" t="str">
            <v>17825</v>
          </cell>
          <cell r="B771">
            <v>25402726</v>
          </cell>
          <cell r="C771" t="str">
            <v>17825</v>
          </cell>
          <cell r="D771">
            <v>-21409187</v>
          </cell>
        </row>
        <row r="772">
          <cell r="A772" t="str">
            <v>18054</v>
          </cell>
          <cell r="B772">
            <v>194931</v>
          </cell>
          <cell r="C772" t="str">
            <v>18054</v>
          </cell>
          <cell r="D772">
            <v>62381</v>
          </cell>
        </row>
        <row r="773">
          <cell r="A773" t="str">
            <v>18080</v>
          </cell>
          <cell r="B773">
            <v>313962</v>
          </cell>
          <cell r="C773" t="str">
            <v>18080</v>
          </cell>
          <cell r="D773">
            <v>-313962</v>
          </cell>
        </row>
        <row r="774">
          <cell r="B774">
            <v>0</v>
          </cell>
          <cell r="C774" t="str">
            <v>18218</v>
          </cell>
          <cell r="D774">
            <v>313896</v>
          </cell>
        </row>
        <row r="775">
          <cell r="A775" t="str">
            <v>18320</v>
          </cell>
          <cell r="B775">
            <v>1152514</v>
          </cell>
          <cell r="C775" t="str">
            <v>18320</v>
          </cell>
          <cell r="D775">
            <v>2598926</v>
          </cell>
        </row>
        <row r="776">
          <cell r="A776" t="str">
            <v>18330</v>
          </cell>
          <cell r="B776">
            <v>140000</v>
          </cell>
          <cell r="D776">
            <v>0</v>
          </cell>
        </row>
        <row r="777">
          <cell r="A777" t="str">
            <v>18400</v>
          </cell>
          <cell r="B777">
            <v>13114670</v>
          </cell>
          <cell r="C777" t="str">
            <v>18400</v>
          </cell>
          <cell r="D777">
            <v>22074682</v>
          </cell>
        </row>
        <row r="778">
          <cell r="B778">
            <v>0</v>
          </cell>
          <cell r="C778" t="str">
            <v>18401</v>
          </cell>
          <cell r="D778">
            <v>72369</v>
          </cell>
        </row>
        <row r="779">
          <cell r="A779" t="str">
            <v>18402</v>
          </cell>
          <cell r="B779">
            <v>1427743</v>
          </cell>
          <cell r="C779" t="str">
            <v>18402</v>
          </cell>
          <cell r="D779">
            <v>-1277147</v>
          </cell>
        </row>
        <row r="780">
          <cell r="A780" t="str">
            <v>18441</v>
          </cell>
          <cell r="B780">
            <v>2390817</v>
          </cell>
          <cell r="C780" t="str">
            <v>18441</v>
          </cell>
          <cell r="D780">
            <v>329175</v>
          </cell>
        </row>
        <row r="781">
          <cell r="A781" t="str">
            <v>18480</v>
          </cell>
          <cell r="B781">
            <v>1253824</v>
          </cell>
          <cell r="D781">
            <v>0</v>
          </cell>
        </row>
        <row r="782">
          <cell r="A782" t="str">
            <v>18518</v>
          </cell>
          <cell r="B782">
            <v>485375</v>
          </cell>
          <cell r="D782">
            <v>0</v>
          </cell>
        </row>
        <row r="783">
          <cell r="A783" t="str">
            <v>18530</v>
          </cell>
          <cell r="B783">
            <v>135938</v>
          </cell>
          <cell r="C783" t="str">
            <v>18530</v>
          </cell>
          <cell r="D783">
            <v>77825</v>
          </cell>
        </row>
        <row r="784">
          <cell r="A784" t="str">
            <v>18536</v>
          </cell>
          <cell r="B784">
            <v>10386809</v>
          </cell>
          <cell r="C784" t="str">
            <v>18536</v>
          </cell>
          <cell r="D784">
            <v>-8570379</v>
          </cell>
        </row>
        <row r="785">
          <cell r="A785" t="str">
            <v>18640</v>
          </cell>
          <cell r="B785">
            <v>79284249</v>
          </cell>
          <cell r="C785" t="str">
            <v>18640</v>
          </cell>
          <cell r="D785">
            <v>-26583595</v>
          </cell>
        </row>
        <row r="786">
          <cell r="A786" t="str">
            <v>18750</v>
          </cell>
          <cell r="B786">
            <v>733895</v>
          </cell>
          <cell r="D786">
            <v>0</v>
          </cell>
        </row>
        <row r="787">
          <cell r="A787" t="str">
            <v>18761</v>
          </cell>
          <cell r="B787">
            <v>26403300</v>
          </cell>
          <cell r="C787" t="str">
            <v>18761</v>
          </cell>
          <cell r="D787">
            <v>-1613282</v>
          </cell>
        </row>
        <row r="788">
          <cell r="A788" t="str">
            <v>18770</v>
          </cell>
          <cell r="B788">
            <v>525701</v>
          </cell>
          <cell r="C788" t="str">
            <v>18770</v>
          </cell>
          <cell r="D788">
            <v>202548</v>
          </cell>
        </row>
        <row r="789">
          <cell r="A789" t="str">
            <v>18830</v>
          </cell>
          <cell r="B789">
            <v>135050070</v>
          </cell>
          <cell r="C789" t="str">
            <v>18830</v>
          </cell>
          <cell r="D789">
            <v>-25004550</v>
          </cell>
        </row>
        <row r="790">
          <cell r="A790" t="str">
            <v>18834</v>
          </cell>
          <cell r="B790">
            <v>3904362</v>
          </cell>
          <cell r="C790" t="str">
            <v>18834</v>
          </cell>
          <cell r="D790">
            <v>-3904362</v>
          </cell>
        </row>
        <row r="791">
          <cell r="A791" t="str">
            <v>18854</v>
          </cell>
          <cell r="B791">
            <v>2470000</v>
          </cell>
          <cell r="D791">
            <v>0</v>
          </cell>
        </row>
        <row r="792">
          <cell r="A792" t="str">
            <v>18864</v>
          </cell>
          <cell r="B792">
            <v>825000</v>
          </cell>
          <cell r="D792">
            <v>0</v>
          </cell>
        </row>
        <row r="793">
          <cell r="A793" t="str">
            <v>18997</v>
          </cell>
          <cell r="B793">
            <v>11427969</v>
          </cell>
          <cell r="C793" t="str">
            <v>18997</v>
          </cell>
          <cell r="D793">
            <v>-675500</v>
          </cell>
        </row>
        <row r="794">
          <cell r="A794" t="str">
            <v>19025</v>
          </cell>
          <cell r="B794">
            <v>9871279</v>
          </cell>
          <cell r="C794" t="str">
            <v>19025</v>
          </cell>
          <cell r="D794">
            <v>1933932</v>
          </cell>
        </row>
        <row r="795">
          <cell r="A795" t="str">
            <v>19035</v>
          </cell>
          <cell r="B795">
            <v>116655</v>
          </cell>
          <cell r="C795" t="str">
            <v>19035</v>
          </cell>
          <cell r="D795">
            <v>-116655</v>
          </cell>
        </row>
        <row r="796">
          <cell r="A796" t="str">
            <v>19065</v>
          </cell>
          <cell r="B796">
            <v>8476285</v>
          </cell>
          <cell r="D796">
            <v>0</v>
          </cell>
        </row>
        <row r="797">
          <cell r="B797">
            <v>0</v>
          </cell>
          <cell r="C797" t="str">
            <v>19086</v>
          </cell>
          <cell r="D797">
            <v>249722</v>
          </cell>
        </row>
        <row r="798">
          <cell r="A798" t="str">
            <v>19112</v>
          </cell>
          <cell r="B798">
            <v>5550000</v>
          </cell>
          <cell r="C798" t="str">
            <v>19112</v>
          </cell>
          <cell r="D798">
            <v>-5550000</v>
          </cell>
        </row>
        <row r="799">
          <cell r="A799" t="str">
            <v>19128</v>
          </cell>
          <cell r="B799">
            <v>24000000</v>
          </cell>
          <cell r="C799" t="str">
            <v>19128</v>
          </cell>
          <cell r="D799">
            <v>-3200000</v>
          </cell>
        </row>
        <row r="800">
          <cell r="A800" t="str">
            <v>19179</v>
          </cell>
          <cell r="B800">
            <v>2000000</v>
          </cell>
          <cell r="C800" t="str">
            <v>19179</v>
          </cell>
          <cell r="D800">
            <v>-2000000</v>
          </cell>
        </row>
        <row r="801">
          <cell r="B801">
            <v>0</v>
          </cell>
          <cell r="C801" t="str">
            <v>19188</v>
          </cell>
          <cell r="D801">
            <v>-175450</v>
          </cell>
        </row>
        <row r="802">
          <cell r="A802" t="str">
            <v>19193</v>
          </cell>
          <cell r="B802">
            <v>1953303</v>
          </cell>
          <cell r="C802" t="str">
            <v>19193</v>
          </cell>
          <cell r="D802">
            <v>1161204</v>
          </cell>
        </row>
        <row r="803">
          <cell r="A803" t="str">
            <v>19207</v>
          </cell>
          <cell r="B803">
            <v>10440360</v>
          </cell>
          <cell r="D803">
            <v>0</v>
          </cell>
        </row>
        <row r="804">
          <cell r="A804" t="str">
            <v>19222</v>
          </cell>
          <cell r="B804">
            <v>607442</v>
          </cell>
          <cell r="D804">
            <v>0</v>
          </cell>
        </row>
        <row r="805">
          <cell r="A805" t="str">
            <v>19243</v>
          </cell>
          <cell r="B805">
            <v>4623663</v>
          </cell>
          <cell r="C805" t="str">
            <v>19243</v>
          </cell>
          <cell r="D805">
            <v>4050695</v>
          </cell>
        </row>
        <row r="806">
          <cell r="A806" t="str">
            <v>19286</v>
          </cell>
          <cell r="B806">
            <v>835032</v>
          </cell>
          <cell r="D806">
            <v>0</v>
          </cell>
        </row>
        <row r="807">
          <cell r="A807" t="str">
            <v>19313</v>
          </cell>
          <cell r="B807">
            <v>5430020</v>
          </cell>
          <cell r="C807" t="str">
            <v>19313</v>
          </cell>
          <cell r="D807">
            <v>-5430020</v>
          </cell>
        </row>
        <row r="808">
          <cell r="A808" t="str">
            <v>19315</v>
          </cell>
          <cell r="B808">
            <v>11899872</v>
          </cell>
          <cell r="C808" t="str">
            <v>19315</v>
          </cell>
          <cell r="D808">
            <v>-11899872</v>
          </cell>
        </row>
        <row r="809">
          <cell r="A809" t="str">
            <v>19333</v>
          </cell>
          <cell r="B809">
            <v>29304170</v>
          </cell>
          <cell r="C809" t="str">
            <v>19333</v>
          </cell>
          <cell r="D809">
            <v>-1748630</v>
          </cell>
        </row>
        <row r="810">
          <cell r="A810" t="str">
            <v>19335</v>
          </cell>
          <cell r="B810">
            <v>257840</v>
          </cell>
          <cell r="C810" t="str">
            <v>19335</v>
          </cell>
          <cell r="D810">
            <v>115324</v>
          </cell>
        </row>
        <row r="811">
          <cell r="A811" t="str">
            <v>19361</v>
          </cell>
          <cell r="B811">
            <v>178970</v>
          </cell>
          <cell r="D811">
            <v>0</v>
          </cell>
        </row>
        <row r="812">
          <cell r="A812" t="str">
            <v>19380</v>
          </cell>
          <cell r="B812">
            <v>2106016</v>
          </cell>
          <cell r="C812" t="str">
            <v>19380</v>
          </cell>
          <cell r="D812">
            <v>228558</v>
          </cell>
        </row>
        <row r="813">
          <cell r="A813" t="str">
            <v>19502</v>
          </cell>
          <cell r="B813">
            <v>1870000</v>
          </cell>
          <cell r="C813" t="str">
            <v>19502</v>
          </cell>
          <cell r="D813">
            <v>-1870000</v>
          </cell>
        </row>
        <row r="814">
          <cell r="B814">
            <v>0</v>
          </cell>
          <cell r="C814" t="str">
            <v>19670</v>
          </cell>
          <cell r="D814">
            <v>127732</v>
          </cell>
        </row>
        <row r="815">
          <cell r="B815">
            <v>0</v>
          </cell>
          <cell r="C815" t="str">
            <v>19687</v>
          </cell>
          <cell r="D815">
            <v>1045000</v>
          </cell>
        </row>
        <row r="816">
          <cell r="B816">
            <v>0</v>
          </cell>
          <cell r="C816" t="str">
            <v>19711</v>
          </cell>
          <cell r="D816">
            <v>219931</v>
          </cell>
        </row>
        <row r="817">
          <cell r="A817" t="str">
            <v>19717</v>
          </cell>
          <cell r="B817">
            <v>8607500</v>
          </cell>
          <cell r="C817" t="str">
            <v>19717</v>
          </cell>
          <cell r="D817">
            <v>-344300</v>
          </cell>
        </row>
        <row r="818">
          <cell r="A818" t="str">
            <v>19742</v>
          </cell>
          <cell r="B818">
            <v>924000</v>
          </cell>
          <cell r="C818" t="str">
            <v>19742</v>
          </cell>
          <cell r="D818">
            <v>-924000</v>
          </cell>
        </row>
        <row r="819">
          <cell r="A819" t="str">
            <v>19760</v>
          </cell>
          <cell r="B819">
            <v>297000</v>
          </cell>
          <cell r="C819" t="str">
            <v>19760</v>
          </cell>
          <cell r="D819">
            <v>-297000</v>
          </cell>
        </row>
        <row r="820">
          <cell r="A820" t="str">
            <v>19770</v>
          </cell>
          <cell r="B820">
            <v>390291</v>
          </cell>
          <cell r="D820">
            <v>0</v>
          </cell>
        </row>
        <row r="821">
          <cell r="A821" t="str">
            <v>19790</v>
          </cell>
          <cell r="B821">
            <v>6820000</v>
          </cell>
          <cell r="D821">
            <v>0</v>
          </cell>
        </row>
        <row r="822">
          <cell r="A822" t="str">
            <v>19800</v>
          </cell>
          <cell r="B822">
            <v>5794361</v>
          </cell>
          <cell r="D822">
            <v>0</v>
          </cell>
        </row>
        <row r="823">
          <cell r="A823" t="str">
            <v>19820</v>
          </cell>
          <cell r="B823">
            <v>440000</v>
          </cell>
          <cell r="D823">
            <v>0</v>
          </cell>
        </row>
        <row r="824">
          <cell r="A824" t="str">
            <v>19865</v>
          </cell>
          <cell r="B824">
            <v>9360912</v>
          </cell>
          <cell r="D824">
            <v>0</v>
          </cell>
        </row>
        <row r="825">
          <cell r="A825" t="str">
            <v>19880</v>
          </cell>
          <cell r="B825">
            <v>10994423</v>
          </cell>
          <cell r="C825" t="str">
            <v>19880</v>
          </cell>
          <cell r="D825">
            <v>4140840</v>
          </cell>
        </row>
        <row r="826">
          <cell r="A826" t="str">
            <v>19881</v>
          </cell>
          <cell r="B826">
            <v>422818</v>
          </cell>
          <cell r="C826" t="str">
            <v>19881</v>
          </cell>
          <cell r="D826">
            <v>7540984</v>
          </cell>
        </row>
        <row r="827">
          <cell r="A827" t="str">
            <v>19915</v>
          </cell>
          <cell r="B827">
            <v>15583160</v>
          </cell>
          <cell r="C827" t="str">
            <v>19915</v>
          </cell>
          <cell r="D827">
            <v>-767180</v>
          </cell>
        </row>
        <row r="828">
          <cell r="A828" t="str">
            <v>19965</v>
          </cell>
          <cell r="B828">
            <v>10451344</v>
          </cell>
          <cell r="C828" t="str">
            <v>19965</v>
          </cell>
          <cell r="D828">
            <v>-6377041</v>
          </cell>
        </row>
        <row r="829">
          <cell r="A829" t="str">
            <v>19979</v>
          </cell>
          <cell r="B829">
            <v>86010832</v>
          </cell>
          <cell r="C829" t="str">
            <v>19979</v>
          </cell>
          <cell r="D829">
            <v>-49577957</v>
          </cell>
        </row>
        <row r="830">
          <cell r="A830" t="str">
            <v>20003</v>
          </cell>
          <cell r="B830">
            <v>10503431</v>
          </cell>
          <cell r="C830" t="str">
            <v>20003</v>
          </cell>
          <cell r="D830">
            <v>1359259</v>
          </cell>
        </row>
        <row r="831">
          <cell r="A831" t="str">
            <v>20005</v>
          </cell>
          <cell r="B831">
            <v>94546247</v>
          </cell>
          <cell r="C831" t="str">
            <v>20005</v>
          </cell>
          <cell r="D831">
            <v>841445</v>
          </cell>
        </row>
        <row r="832">
          <cell r="A832" t="str">
            <v>20009</v>
          </cell>
          <cell r="B832">
            <v>1304358</v>
          </cell>
          <cell r="C832" t="str">
            <v>20009</v>
          </cell>
          <cell r="D832">
            <v>976591</v>
          </cell>
        </row>
        <row r="833">
          <cell r="A833" t="str">
            <v>20012</v>
          </cell>
          <cell r="B833">
            <v>16414425</v>
          </cell>
          <cell r="D833">
            <v>0</v>
          </cell>
        </row>
        <row r="834">
          <cell r="A834" t="str">
            <v>20018</v>
          </cell>
          <cell r="B834">
            <v>506451</v>
          </cell>
          <cell r="C834" t="str">
            <v>20018</v>
          </cell>
          <cell r="D834">
            <v>943096</v>
          </cell>
        </row>
        <row r="835">
          <cell r="A835" t="str">
            <v>20024</v>
          </cell>
          <cell r="B835">
            <v>108828</v>
          </cell>
          <cell r="D835">
            <v>0</v>
          </cell>
        </row>
        <row r="836">
          <cell r="A836" t="str">
            <v>20025</v>
          </cell>
          <cell r="B836">
            <v>1684987</v>
          </cell>
          <cell r="C836" t="str">
            <v>20025</v>
          </cell>
          <cell r="D836">
            <v>4252897</v>
          </cell>
        </row>
        <row r="837">
          <cell r="A837" t="str">
            <v>20033</v>
          </cell>
          <cell r="B837">
            <v>12914</v>
          </cell>
          <cell r="C837" t="str">
            <v>20033</v>
          </cell>
          <cell r="D837">
            <v>-12914</v>
          </cell>
        </row>
        <row r="838">
          <cell r="A838" t="str">
            <v>20038</v>
          </cell>
          <cell r="B838">
            <v>269962</v>
          </cell>
          <cell r="C838" t="str">
            <v>20038</v>
          </cell>
          <cell r="D838">
            <v>15693176</v>
          </cell>
        </row>
        <row r="839">
          <cell r="A839" t="str">
            <v>20039</v>
          </cell>
          <cell r="B839">
            <v>746004</v>
          </cell>
          <cell r="C839" t="str">
            <v>20039</v>
          </cell>
          <cell r="D839">
            <v>130520</v>
          </cell>
        </row>
        <row r="840">
          <cell r="A840" t="str">
            <v>20048</v>
          </cell>
          <cell r="B840">
            <v>4207929</v>
          </cell>
          <cell r="C840" t="str">
            <v>20048</v>
          </cell>
          <cell r="D840">
            <v>5510736</v>
          </cell>
        </row>
        <row r="841">
          <cell r="A841" t="str">
            <v>20050</v>
          </cell>
          <cell r="B841">
            <v>9314937</v>
          </cell>
          <cell r="C841" t="str">
            <v>20050</v>
          </cell>
          <cell r="D841">
            <v>4788163</v>
          </cell>
        </row>
        <row r="842">
          <cell r="B842">
            <v>0</v>
          </cell>
          <cell r="C842" t="str">
            <v>20051</v>
          </cell>
          <cell r="D842">
            <v>197351</v>
          </cell>
        </row>
        <row r="843">
          <cell r="A843" t="str">
            <v>20053</v>
          </cell>
          <cell r="B843">
            <v>114895</v>
          </cell>
          <cell r="C843" t="str">
            <v>20053</v>
          </cell>
          <cell r="D843">
            <v>-114895</v>
          </cell>
        </row>
        <row r="844">
          <cell r="A844" t="str">
            <v>20055</v>
          </cell>
          <cell r="B844">
            <v>1231131</v>
          </cell>
          <cell r="C844" t="str">
            <v>20055</v>
          </cell>
          <cell r="D844">
            <v>506319</v>
          </cell>
        </row>
        <row r="845">
          <cell r="A845" t="str">
            <v>20056</v>
          </cell>
          <cell r="B845">
            <v>4213516</v>
          </cell>
          <cell r="C845" t="str">
            <v>20056</v>
          </cell>
          <cell r="D845">
            <v>-2054256</v>
          </cell>
        </row>
        <row r="846">
          <cell r="A846" t="str">
            <v>20057</v>
          </cell>
          <cell r="B846">
            <v>6228510</v>
          </cell>
          <cell r="C846" t="str">
            <v>20057</v>
          </cell>
          <cell r="D846">
            <v>8989990</v>
          </cell>
        </row>
        <row r="847">
          <cell r="A847" t="str">
            <v>20059</v>
          </cell>
          <cell r="B847">
            <v>2750913</v>
          </cell>
          <cell r="C847" t="str">
            <v>20059</v>
          </cell>
          <cell r="D847">
            <v>40898</v>
          </cell>
        </row>
        <row r="848">
          <cell r="A848" t="str">
            <v>20060</v>
          </cell>
          <cell r="B848">
            <v>2793879</v>
          </cell>
          <cell r="C848" t="str">
            <v>20060</v>
          </cell>
          <cell r="D848">
            <v>-2155879</v>
          </cell>
        </row>
        <row r="849">
          <cell r="A849" t="str">
            <v>20061</v>
          </cell>
          <cell r="B849">
            <v>796873</v>
          </cell>
          <cell r="C849" t="str">
            <v>20061</v>
          </cell>
          <cell r="D849">
            <v>-743369</v>
          </cell>
        </row>
        <row r="850">
          <cell r="A850" t="str">
            <v>20063</v>
          </cell>
          <cell r="B850">
            <v>27041867</v>
          </cell>
          <cell r="C850" t="str">
            <v>20063</v>
          </cell>
          <cell r="D850">
            <v>-25745561</v>
          </cell>
        </row>
        <row r="851">
          <cell r="A851" t="str">
            <v>20067</v>
          </cell>
          <cell r="B851">
            <v>11218322</v>
          </cell>
          <cell r="C851" t="str">
            <v>20067</v>
          </cell>
          <cell r="D851">
            <v>-11218322</v>
          </cell>
        </row>
        <row r="852">
          <cell r="A852" t="str">
            <v>20068</v>
          </cell>
          <cell r="B852">
            <v>6718309</v>
          </cell>
          <cell r="D852">
            <v>0</v>
          </cell>
        </row>
        <row r="853">
          <cell r="A853" t="str">
            <v>20074</v>
          </cell>
          <cell r="B853">
            <v>262702</v>
          </cell>
          <cell r="C853" t="str">
            <v>20074</v>
          </cell>
          <cell r="D853">
            <v>513645</v>
          </cell>
        </row>
        <row r="854">
          <cell r="A854" t="str">
            <v>20078</v>
          </cell>
          <cell r="B854">
            <v>380255</v>
          </cell>
          <cell r="C854" t="str">
            <v>20078</v>
          </cell>
          <cell r="D854">
            <v>8365086</v>
          </cell>
        </row>
        <row r="855">
          <cell r="A855" t="str">
            <v>20079</v>
          </cell>
          <cell r="B855">
            <v>3722070</v>
          </cell>
          <cell r="C855" t="str">
            <v>20079</v>
          </cell>
          <cell r="D855">
            <v>-3722070</v>
          </cell>
        </row>
        <row r="856">
          <cell r="A856" t="str">
            <v>20080</v>
          </cell>
          <cell r="B856">
            <v>8399345</v>
          </cell>
          <cell r="C856" t="str">
            <v>20080</v>
          </cell>
          <cell r="D856">
            <v>-8399345</v>
          </cell>
        </row>
        <row r="857">
          <cell r="A857" t="str">
            <v>20082</v>
          </cell>
          <cell r="B857">
            <v>712943</v>
          </cell>
          <cell r="C857" t="str">
            <v>20082</v>
          </cell>
          <cell r="D857">
            <v>1166484</v>
          </cell>
        </row>
        <row r="858">
          <cell r="A858" t="str">
            <v>20084</v>
          </cell>
          <cell r="B858">
            <v>29533496</v>
          </cell>
          <cell r="C858" t="str">
            <v>20084</v>
          </cell>
          <cell r="D858">
            <v>5748039</v>
          </cell>
        </row>
        <row r="859">
          <cell r="A859" t="str">
            <v>20087</v>
          </cell>
          <cell r="B859">
            <v>7479742</v>
          </cell>
          <cell r="C859" t="str">
            <v>20087</v>
          </cell>
          <cell r="D859">
            <v>-3163363</v>
          </cell>
        </row>
        <row r="860">
          <cell r="B860">
            <v>0</v>
          </cell>
          <cell r="C860" t="str">
            <v>20089</v>
          </cell>
          <cell r="D860">
            <v>934615</v>
          </cell>
        </row>
        <row r="861">
          <cell r="A861" t="str">
            <v>20096</v>
          </cell>
          <cell r="B861">
            <v>3902921</v>
          </cell>
          <cell r="C861" t="str">
            <v>20096</v>
          </cell>
          <cell r="D861">
            <v>1478521</v>
          </cell>
        </row>
        <row r="862">
          <cell r="A862" t="str">
            <v>20102</v>
          </cell>
          <cell r="B862">
            <v>1129150</v>
          </cell>
          <cell r="C862" t="str">
            <v>20102</v>
          </cell>
          <cell r="D862">
            <v>120274</v>
          </cell>
        </row>
        <row r="863">
          <cell r="A863" t="str">
            <v>20112</v>
          </cell>
          <cell r="B863">
            <v>35000000</v>
          </cell>
          <cell r="C863" t="str">
            <v>20112</v>
          </cell>
          <cell r="D863">
            <v>-1944450</v>
          </cell>
        </row>
        <row r="864">
          <cell r="B864">
            <v>0</v>
          </cell>
          <cell r="C864" t="str">
            <v>20114</v>
          </cell>
          <cell r="D864">
            <v>3850000</v>
          </cell>
        </row>
        <row r="865">
          <cell r="B865">
            <v>0</v>
          </cell>
          <cell r="C865" t="str">
            <v>20124</v>
          </cell>
          <cell r="D865">
            <v>464090</v>
          </cell>
        </row>
        <row r="866">
          <cell r="A866" t="str">
            <v>20129</v>
          </cell>
          <cell r="B866">
            <v>1751926</v>
          </cell>
          <cell r="C866" t="str">
            <v>20129</v>
          </cell>
          <cell r="D866">
            <v>1271798</v>
          </cell>
        </row>
        <row r="867">
          <cell r="A867" t="str">
            <v>20134</v>
          </cell>
          <cell r="B867">
            <v>3734038</v>
          </cell>
          <cell r="C867" t="str">
            <v>20134</v>
          </cell>
          <cell r="D867">
            <v>596717</v>
          </cell>
        </row>
        <row r="868">
          <cell r="A868" t="str">
            <v>20144</v>
          </cell>
          <cell r="B868">
            <v>1450000</v>
          </cell>
          <cell r="C868" t="str">
            <v>20144</v>
          </cell>
          <cell r="D868">
            <v>-200000</v>
          </cell>
        </row>
        <row r="869">
          <cell r="A869" t="str">
            <v>20150</v>
          </cell>
          <cell r="B869">
            <v>1248891</v>
          </cell>
          <cell r="D869">
            <v>0</v>
          </cell>
        </row>
        <row r="870">
          <cell r="A870" t="str">
            <v>20194</v>
          </cell>
          <cell r="B870">
            <v>571736</v>
          </cell>
          <cell r="C870" t="str">
            <v>20194</v>
          </cell>
          <cell r="D870">
            <v>-571736</v>
          </cell>
        </row>
        <row r="871">
          <cell r="B871">
            <v>0</v>
          </cell>
          <cell r="C871" t="str">
            <v>20219</v>
          </cell>
          <cell r="D871">
            <v>242000</v>
          </cell>
        </row>
        <row r="872">
          <cell r="A872" t="str">
            <v>20221</v>
          </cell>
          <cell r="B872">
            <v>31350000</v>
          </cell>
          <cell r="C872" t="str">
            <v>20221</v>
          </cell>
          <cell r="D872">
            <v>-28500000</v>
          </cell>
        </row>
        <row r="873">
          <cell r="A873" t="str">
            <v>20222</v>
          </cell>
          <cell r="B873">
            <v>24609938</v>
          </cell>
          <cell r="C873" t="str">
            <v>20222</v>
          </cell>
          <cell r="D873">
            <v>4937185</v>
          </cell>
        </row>
        <row r="874">
          <cell r="A874" t="str">
            <v>20224</v>
          </cell>
          <cell r="B874">
            <v>2278474</v>
          </cell>
          <cell r="C874" t="str">
            <v>20224</v>
          </cell>
          <cell r="D874">
            <v>5515213</v>
          </cell>
        </row>
        <row r="875">
          <cell r="B875">
            <v>0</v>
          </cell>
          <cell r="C875" t="str">
            <v>20236</v>
          </cell>
          <cell r="D875">
            <v>770891</v>
          </cell>
        </row>
        <row r="876">
          <cell r="B876">
            <v>0</v>
          </cell>
          <cell r="C876" t="str">
            <v>20241</v>
          </cell>
          <cell r="D876">
            <v>4369662</v>
          </cell>
        </row>
        <row r="877">
          <cell r="A877" t="str">
            <v>20270</v>
          </cell>
          <cell r="B877">
            <v>961400</v>
          </cell>
          <cell r="C877" t="str">
            <v>20270</v>
          </cell>
          <cell r="D877">
            <v>601700</v>
          </cell>
        </row>
        <row r="878">
          <cell r="A878" t="str">
            <v>20292</v>
          </cell>
          <cell r="B878">
            <v>7752486</v>
          </cell>
          <cell r="C878" t="str">
            <v>20292</v>
          </cell>
          <cell r="D878">
            <v>-1525877</v>
          </cell>
        </row>
        <row r="879">
          <cell r="A879" t="str">
            <v>20298</v>
          </cell>
          <cell r="B879">
            <v>5071213</v>
          </cell>
          <cell r="D879">
            <v>0</v>
          </cell>
        </row>
        <row r="880">
          <cell r="A880" t="str">
            <v>20308</v>
          </cell>
          <cell r="B880">
            <v>74291360</v>
          </cell>
          <cell r="D880">
            <v>0</v>
          </cell>
        </row>
        <row r="881">
          <cell r="A881" t="str">
            <v>20325</v>
          </cell>
          <cell r="B881">
            <v>1732981</v>
          </cell>
          <cell r="C881" t="str">
            <v>20325</v>
          </cell>
          <cell r="D881">
            <v>-209045</v>
          </cell>
        </row>
        <row r="882">
          <cell r="A882" t="str">
            <v>20340</v>
          </cell>
          <cell r="B882">
            <v>87725</v>
          </cell>
          <cell r="C882" t="str">
            <v>20340</v>
          </cell>
          <cell r="D882">
            <v>1298</v>
          </cell>
        </row>
        <row r="883">
          <cell r="A883" t="str">
            <v>20365</v>
          </cell>
          <cell r="B883">
            <v>820000</v>
          </cell>
          <cell r="C883" t="str">
            <v>20365</v>
          </cell>
          <cell r="D883">
            <v>-300000</v>
          </cell>
        </row>
        <row r="884">
          <cell r="A884" t="str">
            <v>20380</v>
          </cell>
          <cell r="B884">
            <v>10794894</v>
          </cell>
          <cell r="C884" t="str">
            <v>20380</v>
          </cell>
          <cell r="D884">
            <v>-2920456</v>
          </cell>
        </row>
        <row r="885">
          <cell r="A885" t="str">
            <v>20382</v>
          </cell>
          <cell r="B885">
            <v>11775060</v>
          </cell>
          <cell r="C885" t="str">
            <v>20382</v>
          </cell>
          <cell r="D885">
            <v>-327090</v>
          </cell>
        </row>
        <row r="886">
          <cell r="A886" t="str">
            <v>20404</v>
          </cell>
          <cell r="B886">
            <v>355575</v>
          </cell>
          <cell r="C886" t="str">
            <v>20404</v>
          </cell>
          <cell r="D886">
            <v>440286</v>
          </cell>
        </row>
        <row r="887">
          <cell r="A887" t="str">
            <v>20419</v>
          </cell>
          <cell r="B887">
            <v>267173</v>
          </cell>
          <cell r="C887" t="str">
            <v>20419</v>
          </cell>
          <cell r="D887">
            <v>-138596</v>
          </cell>
        </row>
        <row r="888">
          <cell r="A888" t="str">
            <v>20425</v>
          </cell>
          <cell r="B888">
            <v>579000</v>
          </cell>
          <cell r="C888" t="str">
            <v>20425</v>
          </cell>
          <cell r="D888">
            <v>-579000</v>
          </cell>
        </row>
        <row r="889">
          <cell r="B889">
            <v>0</v>
          </cell>
          <cell r="C889" t="str">
            <v>20440</v>
          </cell>
          <cell r="D889">
            <v>22930404</v>
          </cell>
        </row>
        <row r="890">
          <cell r="A890" t="str">
            <v>20447</v>
          </cell>
          <cell r="B890">
            <v>7139646</v>
          </cell>
          <cell r="C890" t="str">
            <v>20447</v>
          </cell>
          <cell r="D890">
            <v>369237</v>
          </cell>
        </row>
        <row r="891">
          <cell r="A891" t="str">
            <v>20449</v>
          </cell>
          <cell r="B891">
            <v>3275121</v>
          </cell>
          <cell r="C891" t="str">
            <v>20449</v>
          </cell>
          <cell r="D891">
            <v>-2892412</v>
          </cell>
        </row>
        <row r="892">
          <cell r="A892" t="str">
            <v>20450</v>
          </cell>
          <cell r="B892">
            <v>1094084</v>
          </cell>
          <cell r="C892" t="str">
            <v>20450</v>
          </cell>
          <cell r="D892">
            <v>17257</v>
          </cell>
        </row>
        <row r="893">
          <cell r="A893" t="str">
            <v>20455</v>
          </cell>
          <cell r="B893">
            <v>2646149</v>
          </cell>
          <cell r="C893" t="str">
            <v>20455</v>
          </cell>
          <cell r="D893">
            <v>4533606</v>
          </cell>
        </row>
        <row r="894">
          <cell r="A894" t="str">
            <v>20460</v>
          </cell>
          <cell r="B894">
            <v>56848</v>
          </cell>
          <cell r="D894">
            <v>0</v>
          </cell>
        </row>
        <row r="895">
          <cell r="A895" t="str">
            <v>20480</v>
          </cell>
          <cell r="B895">
            <v>76663565</v>
          </cell>
          <cell r="C895" t="str">
            <v>20480</v>
          </cell>
          <cell r="D895">
            <v>-44887458</v>
          </cell>
        </row>
        <row r="896">
          <cell r="A896" t="str">
            <v>20481</v>
          </cell>
          <cell r="B896">
            <v>15381388</v>
          </cell>
          <cell r="C896" t="str">
            <v>20481</v>
          </cell>
          <cell r="D896">
            <v>-13477794</v>
          </cell>
        </row>
        <row r="897">
          <cell r="B897">
            <v>0</v>
          </cell>
          <cell r="C897" t="str">
            <v>20490</v>
          </cell>
          <cell r="D897">
            <v>3475978</v>
          </cell>
        </row>
        <row r="898">
          <cell r="A898" t="str">
            <v>20540</v>
          </cell>
          <cell r="B898">
            <v>492987</v>
          </cell>
          <cell r="C898" t="str">
            <v>20540</v>
          </cell>
          <cell r="D898">
            <v>9155003</v>
          </cell>
        </row>
        <row r="899">
          <cell r="B899">
            <v>0</v>
          </cell>
          <cell r="C899" t="str">
            <v>20547</v>
          </cell>
          <cell r="D899">
            <v>10402700</v>
          </cell>
        </row>
        <row r="900">
          <cell r="A900" t="str">
            <v>20549</v>
          </cell>
          <cell r="B900">
            <v>8316847</v>
          </cell>
          <cell r="D900">
            <v>0</v>
          </cell>
        </row>
        <row r="901">
          <cell r="A901" t="str">
            <v>20583</v>
          </cell>
          <cell r="B901">
            <v>141625</v>
          </cell>
          <cell r="D901">
            <v>0</v>
          </cell>
        </row>
        <row r="902">
          <cell r="A902" t="str">
            <v>20588</v>
          </cell>
          <cell r="B902">
            <v>422488</v>
          </cell>
          <cell r="D902">
            <v>0</v>
          </cell>
        </row>
        <row r="903">
          <cell r="A903" t="str">
            <v>20628</v>
          </cell>
          <cell r="B903">
            <v>622281</v>
          </cell>
          <cell r="C903" t="str">
            <v>20628</v>
          </cell>
          <cell r="D903">
            <v>325941</v>
          </cell>
        </row>
        <row r="904">
          <cell r="B904">
            <v>0</v>
          </cell>
          <cell r="C904" t="str">
            <v>20661</v>
          </cell>
          <cell r="D904">
            <v>1299826</v>
          </cell>
        </row>
        <row r="905">
          <cell r="A905" t="str">
            <v>20679</v>
          </cell>
          <cell r="B905">
            <v>2104146</v>
          </cell>
          <cell r="D905">
            <v>0</v>
          </cell>
        </row>
        <row r="906">
          <cell r="A906" t="str">
            <v>20684</v>
          </cell>
          <cell r="B906">
            <v>10983178</v>
          </cell>
          <cell r="D906">
            <v>0</v>
          </cell>
        </row>
        <row r="907">
          <cell r="A907" t="str">
            <v>20742</v>
          </cell>
          <cell r="B907">
            <v>11652360</v>
          </cell>
          <cell r="D907">
            <v>0</v>
          </cell>
        </row>
        <row r="908">
          <cell r="A908" t="str">
            <v>20763</v>
          </cell>
          <cell r="B908">
            <v>22500000</v>
          </cell>
          <cell r="C908" t="str">
            <v>20763</v>
          </cell>
          <cell r="D908">
            <v>-1125000</v>
          </cell>
        </row>
        <row r="909">
          <cell r="A909" t="str">
            <v>20765</v>
          </cell>
          <cell r="B909">
            <v>3294120</v>
          </cell>
          <cell r="C909" t="str">
            <v>20765</v>
          </cell>
          <cell r="D909">
            <v>-675120</v>
          </cell>
        </row>
        <row r="910">
          <cell r="A910" t="str">
            <v>20786</v>
          </cell>
          <cell r="B910">
            <v>98142</v>
          </cell>
          <cell r="D910">
            <v>0</v>
          </cell>
        </row>
        <row r="911">
          <cell r="A911" t="str">
            <v>20788</v>
          </cell>
          <cell r="B911">
            <v>1102530</v>
          </cell>
          <cell r="C911" t="str">
            <v>20788</v>
          </cell>
          <cell r="D911">
            <v>-673</v>
          </cell>
        </row>
        <row r="912">
          <cell r="A912" t="str">
            <v>20801</v>
          </cell>
          <cell r="B912">
            <v>9553500</v>
          </cell>
          <cell r="C912" t="str">
            <v>20801</v>
          </cell>
          <cell r="D912">
            <v>-1305570</v>
          </cell>
        </row>
        <row r="913">
          <cell r="A913" t="str">
            <v>20814</v>
          </cell>
          <cell r="B913">
            <v>1790000</v>
          </cell>
          <cell r="C913" t="str">
            <v>20814</v>
          </cell>
          <cell r="D913">
            <v>-1790000</v>
          </cell>
        </row>
        <row r="914">
          <cell r="A914" t="str">
            <v>20816</v>
          </cell>
          <cell r="B914">
            <v>3850000</v>
          </cell>
          <cell r="D914">
            <v>0</v>
          </cell>
        </row>
        <row r="915">
          <cell r="A915" t="str">
            <v>20820</v>
          </cell>
          <cell r="B915">
            <v>254353</v>
          </cell>
          <cell r="C915" t="str">
            <v>20820</v>
          </cell>
          <cell r="D915">
            <v>-254353</v>
          </cell>
        </row>
        <row r="916">
          <cell r="A916" t="str">
            <v>20870</v>
          </cell>
          <cell r="B916">
            <v>500000</v>
          </cell>
          <cell r="C916" t="str">
            <v>20870</v>
          </cell>
          <cell r="D916">
            <v>-500000</v>
          </cell>
        </row>
        <row r="917">
          <cell r="A917" t="str">
            <v>20871</v>
          </cell>
          <cell r="B917">
            <v>7562520</v>
          </cell>
          <cell r="C917" t="str">
            <v>20871</v>
          </cell>
          <cell r="D917">
            <v>-1080360</v>
          </cell>
        </row>
        <row r="918">
          <cell r="A918" t="str">
            <v>20875</v>
          </cell>
          <cell r="B918">
            <v>25358620</v>
          </cell>
          <cell r="C918" t="str">
            <v>20875</v>
          </cell>
          <cell r="D918">
            <v>-2087360</v>
          </cell>
        </row>
        <row r="919">
          <cell r="A919" t="str">
            <v>20884</v>
          </cell>
          <cell r="B919">
            <v>28507600</v>
          </cell>
          <cell r="C919" t="str">
            <v>20884</v>
          </cell>
          <cell r="D919">
            <v>-21450000</v>
          </cell>
        </row>
        <row r="920">
          <cell r="A920" t="str">
            <v>20901</v>
          </cell>
          <cell r="B920">
            <v>4250708</v>
          </cell>
          <cell r="C920" t="str">
            <v>20901</v>
          </cell>
          <cell r="D920">
            <v>-4214278</v>
          </cell>
        </row>
        <row r="921">
          <cell r="A921" t="str">
            <v>20922</v>
          </cell>
          <cell r="B921">
            <v>449724</v>
          </cell>
          <cell r="C921" t="str">
            <v>20922</v>
          </cell>
          <cell r="D921">
            <v>-297528</v>
          </cell>
        </row>
        <row r="922">
          <cell r="A922" t="str">
            <v>20946</v>
          </cell>
          <cell r="B922">
            <v>8721600</v>
          </cell>
          <cell r="D922">
            <v>0</v>
          </cell>
        </row>
        <row r="923">
          <cell r="A923" t="str">
            <v>20950</v>
          </cell>
          <cell r="B923">
            <v>9310706</v>
          </cell>
          <cell r="C923" t="str">
            <v>20950</v>
          </cell>
          <cell r="D923">
            <v>-990330</v>
          </cell>
        </row>
        <row r="924">
          <cell r="A924" t="str">
            <v>20967</v>
          </cell>
          <cell r="B924">
            <v>242088</v>
          </cell>
          <cell r="D924">
            <v>0</v>
          </cell>
        </row>
        <row r="925">
          <cell r="A925" t="str">
            <v>20969</v>
          </cell>
          <cell r="B925">
            <v>4445199</v>
          </cell>
          <cell r="D925">
            <v>0</v>
          </cell>
        </row>
        <row r="926">
          <cell r="B926">
            <v>0</v>
          </cell>
          <cell r="C926" t="str">
            <v>21001</v>
          </cell>
          <cell r="D926">
            <v>12694</v>
          </cell>
        </row>
        <row r="927">
          <cell r="A927" t="str">
            <v>21015</v>
          </cell>
          <cell r="B927">
            <v>830500</v>
          </cell>
          <cell r="D927">
            <v>0</v>
          </cell>
        </row>
        <row r="928">
          <cell r="A928" t="str">
            <v>21018</v>
          </cell>
          <cell r="B928">
            <v>582406</v>
          </cell>
          <cell r="C928" t="str">
            <v>21018</v>
          </cell>
          <cell r="D928">
            <v>206910</v>
          </cell>
        </row>
        <row r="929">
          <cell r="A929" t="str">
            <v>21024</v>
          </cell>
          <cell r="B929">
            <v>4591500</v>
          </cell>
          <cell r="D929">
            <v>0</v>
          </cell>
        </row>
        <row r="930">
          <cell r="A930" t="str">
            <v>21033</v>
          </cell>
          <cell r="B930">
            <v>299750</v>
          </cell>
          <cell r="C930" t="str">
            <v>21033</v>
          </cell>
          <cell r="D930">
            <v>-299750</v>
          </cell>
        </row>
        <row r="931">
          <cell r="A931" t="str">
            <v>21050</v>
          </cell>
          <cell r="B931">
            <v>6160</v>
          </cell>
          <cell r="C931" t="str">
            <v>21050</v>
          </cell>
          <cell r="D931">
            <v>-6160</v>
          </cell>
        </row>
        <row r="932">
          <cell r="A932" t="str">
            <v>21055</v>
          </cell>
          <cell r="B932">
            <v>309574</v>
          </cell>
          <cell r="C932" t="str">
            <v>21055</v>
          </cell>
          <cell r="D932">
            <v>-309574</v>
          </cell>
        </row>
        <row r="933">
          <cell r="A933" t="str">
            <v>21067</v>
          </cell>
          <cell r="B933">
            <v>3300000</v>
          </cell>
          <cell r="C933" t="str">
            <v>21067</v>
          </cell>
          <cell r="D933">
            <v>-3300000</v>
          </cell>
        </row>
        <row r="934">
          <cell r="A934" t="str">
            <v>21072</v>
          </cell>
          <cell r="B934">
            <v>3475692</v>
          </cell>
          <cell r="C934" t="str">
            <v>21072</v>
          </cell>
          <cell r="D934">
            <v>1677324</v>
          </cell>
        </row>
        <row r="935">
          <cell r="B935">
            <v>0</v>
          </cell>
          <cell r="C935" t="str">
            <v>21085</v>
          </cell>
          <cell r="D935">
            <v>105105</v>
          </cell>
        </row>
        <row r="936">
          <cell r="A936" t="str">
            <v>21105</v>
          </cell>
          <cell r="B936">
            <v>6328751</v>
          </cell>
          <cell r="C936" t="str">
            <v>21105</v>
          </cell>
          <cell r="D936">
            <v>2167180</v>
          </cell>
        </row>
        <row r="937">
          <cell r="A937" t="str">
            <v>21112</v>
          </cell>
          <cell r="B937">
            <v>1272117</v>
          </cell>
          <cell r="C937" t="str">
            <v>21112</v>
          </cell>
          <cell r="D937">
            <v>1468137</v>
          </cell>
        </row>
        <row r="938">
          <cell r="A938" t="str">
            <v>21115</v>
          </cell>
          <cell r="B938">
            <v>339229</v>
          </cell>
          <cell r="C938" t="str">
            <v>21115</v>
          </cell>
          <cell r="D938">
            <v>1449316</v>
          </cell>
        </row>
        <row r="939">
          <cell r="A939" t="str">
            <v>21129</v>
          </cell>
          <cell r="B939">
            <v>2439789</v>
          </cell>
          <cell r="C939" t="str">
            <v>21129</v>
          </cell>
          <cell r="D939">
            <v>189530</v>
          </cell>
        </row>
        <row r="940">
          <cell r="A940" t="str">
            <v>21133</v>
          </cell>
          <cell r="B940">
            <v>330000</v>
          </cell>
          <cell r="C940" t="str">
            <v>21133</v>
          </cell>
          <cell r="D940">
            <v>-300000</v>
          </cell>
        </row>
        <row r="941">
          <cell r="A941" t="str">
            <v>21138</v>
          </cell>
          <cell r="B941">
            <v>2534678</v>
          </cell>
          <cell r="C941" t="str">
            <v>21138</v>
          </cell>
          <cell r="D941">
            <v>1097140</v>
          </cell>
        </row>
        <row r="942">
          <cell r="A942" t="str">
            <v>21153</v>
          </cell>
          <cell r="B942">
            <v>6105</v>
          </cell>
          <cell r="C942" t="str">
            <v>21153</v>
          </cell>
          <cell r="D942">
            <v>90123</v>
          </cell>
        </row>
        <row r="943">
          <cell r="A943" t="str">
            <v>21154</v>
          </cell>
          <cell r="B943">
            <v>14804856</v>
          </cell>
          <cell r="C943" t="str">
            <v>21154</v>
          </cell>
          <cell r="D943">
            <v>-592200</v>
          </cell>
        </row>
        <row r="944">
          <cell r="A944" t="str">
            <v>21157</v>
          </cell>
          <cell r="B944">
            <v>731467</v>
          </cell>
          <cell r="C944" t="str">
            <v>21157</v>
          </cell>
          <cell r="D944">
            <v>-731467</v>
          </cell>
        </row>
        <row r="945">
          <cell r="A945" t="str">
            <v>21159</v>
          </cell>
          <cell r="B945">
            <v>2745193</v>
          </cell>
          <cell r="C945" t="str">
            <v>21159</v>
          </cell>
          <cell r="D945">
            <v>84304</v>
          </cell>
        </row>
        <row r="946">
          <cell r="A946" t="str">
            <v>21173</v>
          </cell>
          <cell r="B946">
            <v>24063904</v>
          </cell>
          <cell r="C946" t="str">
            <v>21173</v>
          </cell>
          <cell r="D946">
            <v>-6368493</v>
          </cell>
        </row>
        <row r="947">
          <cell r="A947" t="str">
            <v>21190</v>
          </cell>
          <cell r="B947">
            <v>221978551</v>
          </cell>
          <cell r="C947" t="str">
            <v>21190</v>
          </cell>
          <cell r="D947">
            <v>-32145000</v>
          </cell>
        </row>
        <row r="948">
          <cell r="A948" t="str">
            <v>21200</v>
          </cell>
          <cell r="B948">
            <v>9807699</v>
          </cell>
          <cell r="D948">
            <v>0</v>
          </cell>
        </row>
        <row r="949">
          <cell r="A949" t="str">
            <v>21211</v>
          </cell>
          <cell r="B949">
            <v>3099690</v>
          </cell>
          <cell r="C949" t="str">
            <v>21211</v>
          </cell>
          <cell r="D949">
            <v>-2750539</v>
          </cell>
        </row>
        <row r="950">
          <cell r="A950" t="str">
            <v>21235</v>
          </cell>
          <cell r="B950">
            <v>38136</v>
          </cell>
          <cell r="D950">
            <v>0</v>
          </cell>
        </row>
        <row r="951">
          <cell r="A951" t="str">
            <v>21242</v>
          </cell>
          <cell r="B951">
            <v>61000</v>
          </cell>
          <cell r="D951">
            <v>0</v>
          </cell>
        </row>
        <row r="952">
          <cell r="A952" t="str">
            <v>21244</v>
          </cell>
          <cell r="B952">
            <v>12084924</v>
          </cell>
          <cell r="C952" t="str">
            <v>21244</v>
          </cell>
          <cell r="D952">
            <v>-447590</v>
          </cell>
        </row>
        <row r="953">
          <cell r="A953" t="str">
            <v>21247</v>
          </cell>
          <cell r="B953">
            <v>8685000</v>
          </cell>
          <cell r="D953">
            <v>0</v>
          </cell>
        </row>
        <row r="954">
          <cell r="A954" t="str">
            <v>21259</v>
          </cell>
          <cell r="B954">
            <v>13700000</v>
          </cell>
          <cell r="C954" t="str">
            <v>21259</v>
          </cell>
          <cell r="D954">
            <v>-8000000</v>
          </cell>
        </row>
        <row r="955">
          <cell r="A955" t="str">
            <v>21267</v>
          </cell>
          <cell r="B955">
            <v>4825000</v>
          </cell>
          <cell r="D955">
            <v>0</v>
          </cell>
        </row>
        <row r="956">
          <cell r="A956" t="str">
            <v>21268</v>
          </cell>
          <cell r="B956">
            <v>1381170</v>
          </cell>
          <cell r="D956">
            <v>0</v>
          </cell>
        </row>
        <row r="957">
          <cell r="A957" t="str">
            <v>21272</v>
          </cell>
          <cell r="B957">
            <v>9596880</v>
          </cell>
          <cell r="C957" t="str">
            <v>21272</v>
          </cell>
          <cell r="D957">
            <v>-1664640</v>
          </cell>
        </row>
        <row r="958">
          <cell r="B958">
            <v>0</v>
          </cell>
          <cell r="C958" t="str">
            <v>21283</v>
          </cell>
          <cell r="D958">
            <v>688072</v>
          </cell>
        </row>
        <row r="959">
          <cell r="A959" t="str">
            <v>21335</v>
          </cell>
          <cell r="B959">
            <v>137252</v>
          </cell>
          <cell r="C959" t="str">
            <v>21335</v>
          </cell>
          <cell r="D959">
            <v>78276</v>
          </cell>
        </row>
        <row r="960">
          <cell r="A960" t="str">
            <v>21366</v>
          </cell>
          <cell r="B960">
            <v>3000000</v>
          </cell>
          <cell r="D960">
            <v>0</v>
          </cell>
        </row>
        <row r="961">
          <cell r="A961" t="str">
            <v>21371</v>
          </cell>
          <cell r="B961">
            <v>16951136</v>
          </cell>
          <cell r="D961">
            <v>0</v>
          </cell>
        </row>
        <row r="962">
          <cell r="A962" t="str">
            <v>21381</v>
          </cell>
          <cell r="B962">
            <v>9274650</v>
          </cell>
          <cell r="D962">
            <v>0</v>
          </cell>
        </row>
        <row r="963">
          <cell r="A963" t="str">
            <v>21388</v>
          </cell>
          <cell r="B963">
            <v>24969486</v>
          </cell>
          <cell r="C963" t="str">
            <v>21388</v>
          </cell>
          <cell r="D963">
            <v>15198678</v>
          </cell>
        </row>
        <row r="964">
          <cell r="A964" t="str">
            <v>21390</v>
          </cell>
          <cell r="B964">
            <v>3573028</v>
          </cell>
          <cell r="D964">
            <v>0</v>
          </cell>
        </row>
        <row r="965">
          <cell r="A965" t="str">
            <v>21393</v>
          </cell>
          <cell r="B965">
            <v>1504140</v>
          </cell>
          <cell r="D965">
            <v>0</v>
          </cell>
        </row>
        <row r="966">
          <cell r="A966" t="str">
            <v>21425</v>
          </cell>
          <cell r="B966">
            <v>830599</v>
          </cell>
          <cell r="C966" t="str">
            <v>21425</v>
          </cell>
          <cell r="D966">
            <v>177540</v>
          </cell>
        </row>
        <row r="967">
          <cell r="B967">
            <v>0</v>
          </cell>
          <cell r="C967" t="str">
            <v>21438</v>
          </cell>
          <cell r="D967">
            <v>172018</v>
          </cell>
        </row>
        <row r="968">
          <cell r="A968" t="str">
            <v>21445</v>
          </cell>
          <cell r="B968">
            <v>1171687</v>
          </cell>
          <cell r="C968" t="str">
            <v>21445</v>
          </cell>
          <cell r="D968">
            <v>801405</v>
          </cell>
        </row>
        <row r="969">
          <cell r="A969" t="str">
            <v>21449</v>
          </cell>
          <cell r="B969">
            <v>551529</v>
          </cell>
          <cell r="D969">
            <v>0</v>
          </cell>
        </row>
        <row r="970">
          <cell r="B970">
            <v>0</v>
          </cell>
          <cell r="C970" t="str">
            <v>21485</v>
          </cell>
          <cell r="D970">
            <v>103939</v>
          </cell>
        </row>
        <row r="971">
          <cell r="A971" t="str">
            <v>21513</v>
          </cell>
          <cell r="B971">
            <v>2016300</v>
          </cell>
          <cell r="D971">
            <v>0</v>
          </cell>
        </row>
        <row r="972">
          <cell r="A972" t="str">
            <v>21521</v>
          </cell>
          <cell r="B972">
            <v>330000</v>
          </cell>
          <cell r="C972" t="str">
            <v>21521</v>
          </cell>
          <cell r="D972">
            <v>-330000</v>
          </cell>
        </row>
        <row r="973">
          <cell r="B973">
            <v>0</v>
          </cell>
          <cell r="C973" t="str">
            <v>21565</v>
          </cell>
          <cell r="D973">
            <v>849310</v>
          </cell>
        </row>
        <row r="974">
          <cell r="A974" t="str">
            <v>21573</v>
          </cell>
          <cell r="B974">
            <v>785495</v>
          </cell>
          <cell r="C974" t="str">
            <v>21573</v>
          </cell>
          <cell r="D974">
            <v>-785495</v>
          </cell>
        </row>
        <row r="975">
          <cell r="A975" t="str">
            <v>21612</v>
          </cell>
          <cell r="B975">
            <v>4840000</v>
          </cell>
          <cell r="C975" t="str">
            <v>21612</v>
          </cell>
          <cell r="D975">
            <v>-4840000</v>
          </cell>
        </row>
        <row r="976">
          <cell r="A976" t="str">
            <v>21653</v>
          </cell>
          <cell r="B976">
            <v>7148229</v>
          </cell>
          <cell r="D976">
            <v>0</v>
          </cell>
        </row>
        <row r="977">
          <cell r="A977" t="str">
            <v>21671</v>
          </cell>
          <cell r="B977">
            <v>5131682</v>
          </cell>
          <cell r="C977" t="str">
            <v>21671</v>
          </cell>
          <cell r="D977">
            <v>-2492260</v>
          </cell>
        </row>
        <row r="978">
          <cell r="A978" t="str">
            <v>21681</v>
          </cell>
          <cell r="B978">
            <v>193523</v>
          </cell>
          <cell r="C978" t="str">
            <v>21681</v>
          </cell>
          <cell r="D978">
            <v>438295</v>
          </cell>
        </row>
        <row r="979">
          <cell r="A979" t="str">
            <v>21691</v>
          </cell>
          <cell r="B979">
            <v>390867</v>
          </cell>
          <cell r="C979" t="str">
            <v>21691</v>
          </cell>
          <cell r="D979">
            <v>-390867</v>
          </cell>
        </row>
        <row r="980">
          <cell r="A980" t="str">
            <v>21701</v>
          </cell>
          <cell r="B980">
            <v>4734862</v>
          </cell>
          <cell r="C980" t="str">
            <v>21701</v>
          </cell>
          <cell r="D980">
            <v>692450</v>
          </cell>
        </row>
        <row r="981">
          <cell r="A981" t="str">
            <v>21735</v>
          </cell>
          <cell r="B981">
            <v>2560441</v>
          </cell>
          <cell r="D981">
            <v>0</v>
          </cell>
        </row>
        <row r="982">
          <cell r="A982" t="str">
            <v>21805</v>
          </cell>
          <cell r="B982">
            <v>289113</v>
          </cell>
          <cell r="C982" t="str">
            <v>21805</v>
          </cell>
          <cell r="D982">
            <v>5126</v>
          </cell>
        </row>
        <row r="983">
          <cell r="B983">
            <v>0</v>
          </cell>
          <cell r="C983" t="str">
            <v>21824</v>
          </cell>
          <cell r="D983">
            <v>330000</v>
          </cell>
        </row>
        <row r="984">
          <cell r="B984">
            <v>0</v>
          </cell>
          <cell r="C984" t="str">
            <v>21827</v>
          </cell>
          <cell r="D984">
            <v>5720000</v>
          </cell>
        </row>
        <row r="985">
          <cell r="A985" t="str">
            <v>21838</v>
          </cell>
          <cell r="B985">
            <v>4425317</v>
          </cell>
          <cell r="D985">
            <v>0</v>
          </cell>
        </row>
        <row r="986">
          <cell r="B986">
            <v>0</v>
          </cell>
          <cell r="C986" t="str">
            <v>21861</v>
          </cell>
          <cell r="D986">
            <v>1916598</v>
          </cell>
        </row>
        <row r="987">
          <cell r="A987" t="str">
            <v>21866</v>
          </cell>
          <cell r="B987">
            <v>1510091</v>
          </cell>
          <cell r="D987">
            <v>0</v>
          </cell>
        </row>
        <row r="988">
          <cell r="A988" t="str">
            <v>21887</v>
          </cell>
          <cell r="B988">
            <v>176011</v>
          </cell>
          <cell r="C988" t="str">
            <v>21887</v>
          </cell>
          <cell r="D988">
            <v>-176011</v>
          </cell>
        </row>
        <row r="989">
          <cell r="A989" t="str">
            <v>21894</v>
          </cell>
          <cell r="B989">
            <v>3378410</v>
          </cell>
          <cell r="C989" t="str">
            <v>21894</v>
          </cell>
          <cell r="D989">
            <v>-337750</v>
          </cell>
        </row>
        <row r="990">
          <cell r="A990" t="str">
            <v>21921</v>
          </cell>
          <cell r="B990">
            <v>16400000</v>
          </cell>
          <cell r="D990">
            <v>0</v>
          </cell>
        </row>
        <row r="991">
          <cell r="A991" t="str">
            <v>21930</v>
          </cell>
          <cell r="B991">
            <v>2002924</v>
          </cell>
          <cell r="C991" t="str">
            <v>21930</v>
          </cell>
          <cell r="D991">
            <v>5389769</v>
          </cell>
        </row>
        <row r="992">
          <cell r="A992" t="str">
            <v>21964</v>
          </cell>
          <cell r="B992">
            <v>9843000</v>
          </cell>
          <cell r="C992" t="str">
            <v>21964</v>
          </cell>
          <cell r="D992">
            <v>-579000</v>
          </cell>
        </row>
        <row r="993">
          <cell r="A993" t="str">
            <v>22010</v>
          </cell>
          <cell r="B993">
            <v>52587520</v>
          </cell>
          <cell r="C993" t="str">
            <v>22010</v>
          </cell>
          <cell r="D993">
            <v>41688054</v>
          </cell>
        </row>
        <row r="994">
          <cell r="A994" t="str">
            <v>22017</v>
          </cell>
          <cell r="B994">
            <v>8010904</v>
          </cell>
          <cell r="C994" t="str">
            <v>22017</v>
          </cell>
          <cell r="D994">
            <v>-8010904</v>
          </cell>
        </row>
        <row r="995">
          <cell r="A995" t="str">
            <v>22019</v>
          </cell>
          <cell r="B995">
            <v>132000</v>
          </cell>
          <cell r="C995" t="str">
            <v>22019</v>
          </cell>
          <cell r="D995">
            <v>-132000</v>
          </cell>
        </row>
        <row r="996">
          <cell r="A996" t="str">
            <v>22035</v>
          </cell>
          <cell r="B996">
            <v>4148416</v>
          </cell>
          <cell r="D996">
            <v>0</v>
          </cell>
        </row>
        <row r="997">
          <cell r="A997" t="str">
            <v>22037</v>
          </cell>
          <cell r="B997">
            <v>534105</v>
          </cell>
          <cell r="C997" t="str">
            <v>22037</v>
          </cell>
          <cell r="D997">
            <v>150106</v>
          </cell>
        </row>
        <row r="998">
          <cell r="A998" t="str">
            <v>22086</v>
          </cell>
          <cell r="B998">
            <v>24915000</v>
          </cell>
          <cell r="C998" t="str">
            <v>22086</v>
          </cell>
          <cell r="D998">
            <v>-9900000</v>
          </cell>
        </row>
        <row r="999">
          <cell r="B999">
            <v>0</v>
          </cell>
          <cell r="C999" t="str">
            <v>22087</v>
          </cell>
          <cell r="D999">
            <v>70000000</v>
          </cell>
        </row>
        <row r="1000">
          <cell r="A1000" t="str">
            <v>22106</v>
          </cell>
          <cell r="B1000">
            <v>1285944</v>
          </cell>
          <cell r="C1000" t="str">
            <v>22106</v>
          </cell>
          <cell r="D1000">
            <v>1254935</v>
          </cell>
        </row>
        <row r="1001">
          <cell r="A1001" t="str">
            <v>22121</v>
          </cell>
          <cell r="B1001">
            <v>4904328</v>
          </cell>
          <cell r="C1001" t="str">
            <v>22121</v>
          </cell>
          <cell r="D1001">
            <v>10475465</v>
          </cell>
        </row>
        <row r="1002">
          <cell r="A1002" t="str">
            <v>22128</v>
          </cell>
          <cell r="B1002">
            <v>99209</v>
          </cell>
          <cell r="C1002" t="str">
            <v>22128</v>
          </cell>
          <cell r="D1002">
            <v>-99209</v>
          </cell>
        </row>
        <row r="1003">
          <cell r="A1003" t="str">
            <v>22131</v>
          </cell>
          <cell r="B1003">
            <v>6907950</v>
          </cell>
          <cell r="C1003" t="str">
            <v>22131</v>
          </cell>
          <cell r="D1003">
            <v>-6907950</v>
          </cell>
        </row>
        <row r="1004">
          <cell r="A1004" t="str">
            <v>22155</v>
          </cell>
          <cell r="B1004">
            <v>3517500</v>
          </cell>
          <cell r="C1004" t="str">
            <v>22155</v>
          </cell>
          <cell r="D1004">
            <v>-965000</v>
          </cell>
        </row>
        <row r="1005">
          <cell r="A1005" t="str">
            <v>22182</v>
          </cell>
          <cell r="B1005">
            <v>23952566</v>
          </cell>
          <cell r="C1005" t="str">
            <v>22182</v>
          </cell>
          <cell r="D1005">
            <v>-12177506</v>
          </cell>
        </row>
        <row r="1006">
          <cell r="A1006" t="str">
            <v>22185</v>
          </cell>
          <cell r="B1006">
            <v>1121604</v>
          </cell>
          <cell r="C1006" t="str">
            <v>22185</v>
          </cell>
          <cell r="D1006">
            <v>-762300</v>
          </cell>
        </row>
        <row r="1007">
          <cell r="A1007" t="str">
            <v>22212</v>
          </cell>
          <cell r="B1007">
            <v>900218</v>
          </cell>
          <cell r="C1007" t="str">
            <v>22212</v>
          </cell>
          <cell r="D1007">
            <v>-797148</v>
          </cell>
        </row>
        <row r="1008">
          <cell r="A1008" t="str">
            <v>22228</v>
          </cell>
          <cell r="B1008">
            <v>11688359</v>
          </cell>
          <cell r="C1008" t="str">
            <v>22228</v>
          </cell>
          <cell r="D1008">
            <v>8575709</v>
          </cell>
        </row>
        <row r="1009">
          <cell r="A1009" t="str">
            <v>22267</v>
          </cell>
          <cell r="B1009">
            <v>107514</v>
          </cell>
          <cell r="C1009" t="str">
            <v>22267</v>
          </cell>
          <cell r="D1009">
            <v>-107514</v>
          </cell>
        </row>
        <row r="1010">
          <cell r="A1010" t="str">
            <v>22278</v>
          </cell>
          <cell r="B1010">
            <v>14873760</v>
          </cell>
          <cell r="C1010" t="str">
            <v>22278</v>
          </cell>
          <cell r="D1010">
            <v>-413160</v>
          </cell>
        </row>
        <row r="1011">
          <cell r="A1011" t="str">
            <v>22415</v>
          </cell>
          <cell r="B1011">
            <v>72593876</v>
          </cell>
          <cell r="C1011" t="str">
            <v>22415</v>
          </cell>
          <cell r="D1011">
            <v>27675520</v>
          </cell>
        </row>
        <row r="1012">
          <cell r="A1012" t="str">
            <v>22507</v>
          </cell>
          <cell r="B1012">
            <v>20451420</v>
          </cell>
          <cell r="D1012">
            <v>0</v>
          </cell>
        </row>
        <row r="1013">
          <cell r="A1013" t="str">
            <v>22508</v>
          </cell>
          <cell r="B1013">
            <v>12000</v>
          </cell>
          <cell r="D1013">
            <v>0</v>
          </cell>
        </row>
        <row r="1014">
          <cell r="A1014" t="str">
            <v>22514</v>
          </cell>
          <cell r="B1014">
            <v>300608</v>
          </cell>
          <cell r="C1014" t="str">
            <v>22514</v>
          </cell>
          <cell r="D1014">
            <v>536360</v>
          </cell>
        </row>
        <row r="1015">
          <cell r="A1015" t="str">
            <v>22528</v>
          </cell>
          <cell r="B1015">
            <v>814000</v>
          </cell>
          <cell r="C1015" t="str">
            <v>22528</v>
          </cell>
          <cell r="D1015">
            <v>2366947</v>
          </cell>
        </row>
        <row r="1016">
          <cell r="A1016" t="str">
            <v>22530</v>
          </cell>
          <cell r="B1016">
            <v>158004</v>
          </cell>
          <cell r="C1016" t="str">
            <v>22530</v>
          </cell>
          <cell r="D1016">
            <v>224202</v>
          </cell>
        </row>
        <row r="1017">
          <cell r="A1017" t="str">
            <v>22573</v>
          </cell>
          <cell r="B1017">
            <v>1382897</v>
          </cell>
          <cell r="C1017" t="str">
            <v>22573</v>
          </cell>
          <cell r="D1017">
            <v>-662178</v>
          </cell>
        </row>
        <row r="1018">
          <cell r="A1018" t="str">
            <v>22676</v>
          </cell>
          <cell r="B1018">
            <v>22241780</v>
          </cell>
          <cell r="C1018" t="str">
            <v>22676</v>
          </cell>
          <cell r="D1018">
            <v>-654170</v>
          </cell>
        </row>
        <row r="1019">
          <cell r="A1019" t="str">
            <v>22739</v>
          </cell>
          <cell r="B1019">
            <v>370180</v>
          </cell>
          <cell r="D1019">
            <v>0</v>
          </cell>
        </row>
        <row r="1020">
          <cell r="A1020" t="str">
            <v>22781</v>
          </cell>
          <cell r="B1020">
            <v>1639312</v>
          </cell>
          <cell r="C1020" t="str">
            <v>22781</v>
          </cell>
          <cell r="D1020">
            <v>1901713</v>
          </cell>
        </row>
        <row r="1021">
          <cell r="B1021">
            <v>0</v>
          </cell>
          <cell r="C1021" t="str">
            <v>22786</v>
          </cell>
          <cell r="D1021">
            <v>16104564</v>
          </cell>
        </row>
        <row r="1022">
          <cell r="A1022" t="str">
            <v>22817</v>
          </cell>
          <cell r="B1022">
            <v>12159000</v>
          </cell>
          <cell r="C1022" t="str">
            <v>22817</v>
          </cell>
          <cell r="D1022">
            <v>-579000</v>
          </cell>
        </row>
        <row r="1023">
          <cell r="B1023">
            <v>0</v>
          </cell>
          <cell r="C1023" t="str">
            <v>22839</v>
          </cell>
          <cell r="D1023">
            <v>138325</v>
          </cell>
        </row>
        <row r="1024">
          <cell r="A1024" t="str">
            <v>22863</v>
          </cell>
          <cell r="B1024">
            <v>3907156</v>
          </cell>
          <cell r="C1024" t="str">
            <v>22863</v>
          </cell>
          <cell r="D1024">
            <v>-420442</v>
          </cell>
        </row>
        <row r="1025">
          <cell r="A1025" t="str">
            <v>22870</v>
          </cell>
          <cell r="B1025">
            <v>176000</v>
          </cell>
          <cell r="D1025">
            <v>0</v>
          </cell>
        </row>
        <row r="1026">
          <cell r="A1026" t="str">
            <v>22872</v>
          </cell>
          <cell r="B1026">
            <v>14924100</v>
          </cell>
          <cell r="C1026" t="str">
            <v>22872</v>
          </cell>
          <cell r="D1026">
            <v>-1345900</v>
          </cell>
        </row>
        <row r="1027">
          <cell r="A1027" t="str">
            <v>22880</v>
          </cell>
          <cell r="B1027">
            <v>14016167</v>
          </cell>
          <cell r="C1027" t="str">
            <v>22880</v>
          </cell>
          <cell r="D1027">
            <v>-13646259</v>
          </cell>
        </row>
        <row r="1028">
          <cell r="A1028" t="str">
            <v>22881</v>
          </cell>
          <cell r="B1028">
            <v>228789</v>
          </cell>
          <cell r="C1028" t="str">
            <v>22881</v>
          </cell>
          <cell r="D1028">
            <v>-228789</v>
          </cell>
        </row>
        <row r="1029">
          <cell r="A1029" t="str">
            <v>22890</v>
          </cell>
          <cell r="B1029">
            <v>149600</v>
          </cell>
          <cell r="C1029" t="str">
            <v>22890</v>
          </cell>
          <cell r="D1029">
            <v>-149600</v>
          </cell>
        </row>
        <row r="1030">
          <cell r="A1030" t="str">
            <v>22895</v>
          </cell>
          <cell r="B1030">
            <v>1727979</v>
          </cell>
          <cell r="C1030" t="str">
            <v>22895</v>
          </cell>
          <cell r="D1030">
            <v>-713779</v>
          </cell>
        </row>
        <row r="1031">
          <cell r="B1031">
            <v>0</v>
          </cell>
          <cell r="C1031" t="str">
            <v>22896</v>
          </cell>
          <cell r="D1031">
            <v>220704</v>
          </cell>
        </row>
        <row r="1032">
          <cell r="A1032" t="str">
            <v>22900</v>
          </cell>
          <cell r="B1032">
            <v>3575581</v>
          </cell>
          <cell r="C1032" t="str">
            <v>22900</v>
          </cell>
          <cell r="D1032">
            <v>-2978721</v>
          </cell>
        </row>
        <row r="1033">
          <cell r="A1033" t="str">
            <v>22937</v>
          </cell>
          <cell r="B1033">
            <v>2593760</v>
          </cell>
          <cell r="D1033">
            <v>0</v>
          </cell>
        </row>
        <row r="1034">
          <cell r="A1034" t="str">
            <v>22970</v>
          </cell>
          <cell r="B1034">
            <v>216898</v>
          </cell>
          <cell r="C1034" t="str">
            <v>22970</v>
          </cell>
          <cell r="D1034">
            <v>1660330</v>
          </cell>
        </row>
        <row r="1035">
          <cell r="A1035" t="str">
            <v>22980</v>
          </cell>
          <cell r="B1035">
            <v>1135552</v>
          </cell>
          <cell r="D1035">
            <v>0</v>
          </cell>
        </row>
        <row r="1036">
          <cell r="A1036" t="str">
            <v>22983</v>
          </cell>
          <cell r="B1036">
            <v>1028885</v>
          </cell>
          <cell r="C1036" t="str">
            <v>22983</v>
          </cell>
          <cell r="D1036">
            <v>1172974</v>
          </cell>
        </row>
        <row r="1037">
          <cell r="A1037" t="str">
            <v>22987</v>
          </cell>
          <cell r="B1037">
            <v>193094</v>
          </cell>
          <cell r="C1037" t="str">
            <v>22987</v>
          </cell>
          <cell r="D1037">
            <v>2490961</v>
          </cell>
        </row>
        <row r="1038">
          <cell r="A1038" t="str">
            <v>23027</v>
          </cell>
          <cell r="B1038">
            <v>671561</v>
          </cell>
          <cell r="D1038">
            <v>0</v>
          </cell>
        </row>
        <row r="1039">
          <cell r="A1039" t="str">
            <v>23038</v>
          </cell>
          <cell r="B1039">
            <v>168562</v>
          </cell>
          <cell r="C1039" t="str">
            <v>23038</v>
          </cell>
          <cell r="D1039">
            <v>-168562</v>
          </cell>
        </row>
        <row r="1040">
          <cell r="B1040">
            <v>0</v>
          </cell>
          <cell r="C1040" t="str">
            <v>23039</v>
          </cell>
          <cell r="D1040">
            <v>-242165</v>
          </cell>
        </row>
        <row r="1041">
          <cell r="A1041" t="str">
            <v>23042</v>
          </cell>
          <cell r="B1041">
            <v>0</v>
          </cell>
          <cell r="D1041">
            <v>0</v>
          </cell>
        </row>
        <row r="1042">
          <cell r="A1042" t="str">
            <v>23043</v>
          </cell>
          <cell r="B1042">
            <v>19000000</v>
          </cell>
          <cell r="C1042" t="str">
            <v>23043</v>
          </cell>
          <cell r="D1042">
            <v>-1000000</v>
          </cell>
        </row>
        <row r="1043">
          <cell r="A1043" t="str">
            <v>23047</v>
          </cell>
          <cell r="B1043">
            <v>3002153</v>
          </cell>
          <cell r="D1043">
            <v>0</v>
          </cell>
        </row>
        <row r="1044">
          <cell r="A1044" t="str">
            <v>23057</v>
          </cell>
          <cell r="B1044">
            <v>6200500</v>
          </cell>
          <cell r="C1044" t="str">
            <v>23057</v>
          </cell>
          <cell r="D1044">
            <v>-482500</v>
          </cell>
        </row>
        <row r="1045">
          <cell r="A1045" t="str">
            <v>23067</v>
          </cell>
          <cell r="B1045">
            <v>5478</v>
          </cell>
          <cell r="C1045" t="str">
            <v>23067</v>
          </cell>
          <cell r="D1045">
            <v>-5478</v>
          </cell>
        </row>
        <row r="1046">
          <cell r="A1046" t="str">
            <v>23122</v>
          </cell>
          <cell r="B1046">
            <v>690954</v>
          </cell>
          <cell r="C1046" t="str">
            <v>23122</v>
          </cell>
          <cell r="D1046">
            <v>62733</v>
          </cell>
        </row>
        <row r="1047">
          <cell r="A1047" t="str">
            <v>23146</v>
          </cell>
          <cell r="B1047">
            <v>4825000</v>
          </cell>
          <cell r="D1047">
            <v>0</v>
          </cell>
        </row>
        <row r="1048">
          <cell r="A1048" t="str">
            <v>23180</v>
          </cell>
          <cell r="B1048">
            <v>121000</v>
          </cell>
          <cell r="C1048" t="str">
            <v>23180</v>
          </cell>
          <cell r="D1048">
            <v>494164</v>
          </cell>
        </row>
        <row r="1049">
          <cell r="B1049">
            <v>0</v>
          </cell>
          <cell r="C1049" t="str">
            <v>23190</v>
          </cell>
          <cell r="D1049">
            <v>51238</v>
          </cell>
        </row>
        <row r="1050">
          <cell r="A1050" t="str">
            <v>23200</v>
          </cell>
          <cell r="B1050">
            <v>23244100</v>
          </cell>
          <cell r="D1050">
            <v>0</v>
          </cell>
        </row>
        <row r="1051">
          <cell r="A1051" t="str">
            <v>23220</v>
          </cell>
          <cell r="B1051">
            <v>38042290</v>
          </cell>
          <cell r="C1051" t="str">
            <v>23220</v>
          </cell>
          <cell r="D1051">
            <v>-18521536</v>
          </cell>
        </row>
        <row r="1052">
          <cell r="A1052" t="str">
            <v>23223</v>
          </cell>
          <cell r="B1052">
            <v>3184500</v>
          </cell>
          <cell r="C1052" t="str">
            <v>23223</v>
          </cell>
          <cell r="D1052">
            <v>-1592250</v>
          </cell>
        </row>
        <row r="1053">
          <cell r="A1053" t="str">
            <v>23243</v>
          </cell>
          <cell r="B1053">
            <v>111155</v>
          </cell>
          <cell r="C1053" t="str">
            <v>23243</v>
          </cell>
          <cell r="D1053">
            <v>825979</v>
          </cell>
        </row>
        <row r="1054">
          <cell r="A1054" t="str">
            <v>23260</v>
          </cell>
          <cell r="B1054">
            <v>87872213</v>
          </cell>
          <cell r="C1054" t="str">
            <v>23260</v>
          </cell>
          <cell r="D1054">
            <v>16739767</v>
          </cell>
        </row>
        <row r="1055">
          <cell r="B1055">
            <v>0</v>
          </cell>
          <cell r="C1055" t="str">
            <v>23261</v>
          </cell>
          <cell r="D1055">
            <v>123640</v>
          </cell>
        </row>
        <row r="1056">
          <cell r="B1056">
            <v>0</v>
          </cell>
          <cell r="C1056" t="str">
            <v>23263</v>
          </cell>
          <cell r="D1056">
            <v>495891</v>
          </cell>
        </row>
        <row r="1057">
          <cell r="A1057" t="str">
            <v>23265</v>
          </cell>
          <cell r="B1057">
            <v>7816500</v>
          </cell>
          <cell r="D1057">
            <v>0</v>
          </cell>
        </row>
        <row r="1058">
          <cell r="A1058" t="str">
            <v>23285</v>
          </cell>
          <cell r="B1058">
            <v>31073000</v>
          </cell>
          <cell r="C1058" t="str">
            <v>23285</v>
          </cell>
          <cell r="D1058">
            <v>-1351000</v>
          </cell>
        </row>
        <row r="1059">
          <cell r="A1059" t="str">
            <v>23302</v>
          </cell>
          <cell r="B1059">
            <v>1023000</v>
          </cell>
          <cell r="C1059" t="str">
            <v>23302</v>
          </cell>
          <cell r="D1059">
            <v>2783000</v>
          </cell>
        </row>
        <row r="1060">
          <cell r="A1060" t="str">
            <v>23328</v>
          </cell>
          <cell r="B1060">
            <v>903386</v>
          </cell>
          <cell r="C1060" t="str">
            <v>23328</v>
          </cell>
          <cell r="D1060">
            <v>724966</v>
          </cell>
        </row>
        <row r="1061">
          <cell r="A1061" t="str">
            <v>23334</v>
          </cell>
          <cell r="B1061">
            <v>3646170</v>
          </cell>
          <cell r="C1061" t="str">
            <v>23334</v>
          </cell>
          <cell r="D1061">
            <v>-1215410</v>
          </cell>
        </row>
        <row r="1062">
          <cell r="A1062" t="str">
            <v>23355</v>
          </cell>
          <cell r="B1062">
            <v>7734330</v>
          </cell>
          <cell r="C1062" t="str">
            <v>23355</v>
          </cell>
          <cell r="D1062">
            <v>-972090</v>
          </cell>
        </row>
        <row r="1063">
          <cell r="A1063" t="str">
            <v>23359</v>
          </cell>
          <cell r="B1063">
            <v>630210</v>
          </cell>
          <cell r="C1063" t="str">
            <v>23359</v>
          </cell>
          <cell r="D1063">
            <v>-630210</v>
          </cell>
        </row>
        <row r="1064">
          <cell r="B1064">
            <v>0</v>
          </cell>
          <cell r="C1064" t="str">
            <v>23375</v>
          </cell>
          <cell r="D1064">
            <v>79739</v>
          </cell>
        </row>
        <row r="1065">
          <cell r="A1065" t="str">
            <v>23400</v>
          </cell>
          <cell r="B1065">
            <v>21515340</v>
          </cell>
          <cell r="C1065" t="str">
            <v>23400</v>
          </cell>
          <cell r="D1065">
            <v>6241939</v>
          </cell>
        </row>
        <row r="1066">
          <cell r="A1066" t="str">
            <v>23405</v>
          </cell>
          <cell r="B1066">
            <v>424985</v>
          </cell>
          <cell r="C1066" t="str">
            <v>23405</v>
          </cell>
          <cell r="D1066">
            <v>-314325</v>
          </cell>
        </row>
        <row r="1067">
          <cell r="B1067">
            <v>0</v>
          </cell>
          <cell r="C1067" t="str">
            <v>23406</v>
          </cell>
          <cell r="D1067">
            <v>5867400</v>
          </cell>
        </row>
        <row r="1068">
          <cell r="A1068" t="str">
            <v>23407</v>
          </cell>
          <cell r="B1068">
            <v>3024087</v>
          </cell>
          <cell r="C1068" t="str">
            <v>23407</v>
          </cell>
          <cell r="D1068">
            <v>-3024087</v>
          </cell>
        </row>
        <row r="1069">
          <cell r="A1069" t="str">
            <v>23408</v>
          </cell>
          <cell r="B1069">
            <v>26326964</v>
          </cell>
          <cell r="C1069" t="str">
            <v>23408</v>
          </cell>
          <cell r="D1069">
            <v>-7599529</v>
          </cell>
        </row>
        <row r="1070">
          <cell r="B1070">
            <v>0</v>
          </cell>
          <cell r="C1070" t="str">
            <v>23414</v>
          </cell>
          <cell r="D1070">
            <v>6645870</v>
          </cell>
        </row>
        <row r="1071">
          <cell r="B1071">
            <v>0</v>
          </cell>
          <cell r="C1071" t="str">
            <v>23423</v>
          </cell>
          <cell r="D1071">
            <v>3790908</v>
          </cell>
        </row>
        <row r="1072">
          <cell r="B1072">
            <v>0</v>
          </cell>
          <cell r="C1072" t="str">
            <v>23435</v>
          </cell>
          <cell r="D1072">
            <v>461450</v>
          </cell>
        </row>
        <row r="1073">
          <cell r="A1073" t="str">
            <v>23438</v>
          </cell>
          <cell r="B1073">
            <v>362340</v>
          </cell>
          <cell r="C1073" t="str">
            <v>23438</v>
          </cell>
          <cell r="D1073">
            <v>2441849</v>
          </cell>
        </row>
        <row r="1074">
          <cell r="A1074" t="str">
            <v>23458</v>
          </cell>
          <cell r="B1074">
            <v>42746</v>
          </cell>
          <cell r="C1074" t="str">
            <v>23458</v>
          </cell>
          <cell r="D1074">
            <v>-42746</v>
          </cell>
        </row>
        <row r="1075">
          <cell r="B1075">
            <v>0</v>
          </cell>
          <cell r="C1075" t="str">
            <v>23487</v>
          </cell>
          <cell r="D1075">
            <v>277112</v>
          </cell>
        </row>
        <row r="1076">
          <cell r="A1076" t="str">
            <v>23511</v>
          </cell>
          <cell r="B1076">
            <v>3885000</v>
          </cell>
          <cell r="D1076">
            <v>0</v>
          </cell>
        </row>
        <row r="1077">
          <cell r="A1077" t="str">
            <v>23512</v>
          </cell>
          <cell r="B1077">
            <v>855580</v>
          </cell>
          <cell r="C1077" t="str">
            <v>23512</v>
          </cell>
          <cell r="D1077">
            <v>3151016</v>
          </cell>
        </row>
        <row r="1078">
          <cell r="A1078" t="str">
            <v>23518</v>
          </cell>
          <cell r="B1078">
            <v>1623820</v>
          </cell>
          <cell r="C1078" t="str">
            <v>23518</v>
          </cell>
          <cell r="D1078">
            <v>-1540726</v>
          </cell>
        </row>
        <row r="1079">
          <cell r="A1079" t="str">
            <v>23524</v>
          </cell>
          <cell r="B1079">
            <v>5977740</v>
          </cell>
          <cell r="D1079">
            <v>0</v>
          </cell>
        </row>
        <row r="1080">
          <cell r="A1080" t="str">
            <v>23536</v>
          </cell>
          <cell r="B1080">
            <v>2895000</v>
          </cell>
          <cell r="C1080" t="str">
            <v>23536</v>
          </cell>
          <cell r="D1080">
            <v>-482500</v>
          </cell>
        </row>
        <row r="1081">
          <cell r="A1081" t="str">
            <v>23548</v>
          </cell>
          <cell r="B1081">
            <v>21222810</v>
          </cell>
          <cell r="C1081" t="str">
            <v>23548</v>
          </cell>
          <cell r="D1081">
            <v>-1050000</v>
          </cell>
        </row>
        <row r="1082">
          <cell r="A1082" t="str">
            <v>23563</v>
          </cell>
          <cell r="B1082">
            <v>105782959</v>
          </cell>
          <cell r="C1082" t="str">
            <v>23563</v>
          </cell>
          <cell r="D1082">
            <v>-9311370</v>
          </cell>
        </row>
        <row r="1083">
          <cell r="A1083" t="str">
            <v>23573</v>
          </cell>
          <cell r="B1083">
            <v>469448</v>
          </cell>
          <cell r="C1083" t="str">
            <v>23573</v>
          </cell>
          <cell r="D1083">
            <v>4450622</v>
          </cell>
        </row>
        <row r="1084">
          <cell r="A1084" t="str">
            <v>23615</v>
          </cell>
          <cell r="B1084">
            <v>181394</v>
          </cell>
          <cell r="C1084" t="str">
            <v>23615</v>
          </cell>
          <cell r="D1084">
            <v>1946665</v>
          </cell>
        </row>
        <row r="1085">
          <cell r="A1085" t="str">
            <v>23616</v>
          </cell>
          <cell r="B1085">
            <v>2425000</v>
          </cell>
          <cell r="C1085" t="str">
            <v>23616</v>
          </cell>
          <cell r="D1085">
            <v>-2425000</v>
          </cell>
        </row>
        <row r="1086">
          <cell r="A1086" t="str">
            <v>23631</v>
          </cell>
          <cell r="B1086">
            <v>4516269</v>
          </cell>
          <cell r="D1086">
            <v>0</v>
          </cell>
        </row>
        <row r="1087">
          <cell r="A1087" t="str">
            <v>23645</v>
          </cell>
          <cell r="B1087">
            <v>428989</v>
          </cell>
          <cell r="C1087" t="str">
            <v>23645</v>
          </cell>
          <cell r="D1087">
            <v>-428989</v>
          </cell>
        </row>
        <row r="1088">
          <cell r="A1088" t="str">
            <v>23650</v>
          </cell>
          <cell r="B1088">
            <v>12210479</v>
          </cell>
          <cell r="C1088" t="str">
            <v>23650</v>
          </cell>
          <cell r="D1088">
            <v>-3000000</v>
          </cell>
        </row>
        <row r="1089">
          <cell r="B1089">
            <v>0</v>
          </cell>
          <cell r="C1089" t="str">
            <v>23661</v>
          </cell>
          <cell r="D1089">
            <v>621225</v>
          </cell>
        </row>
        <row r="1090">
          <cell r="A1090" t="str">
            <v>23662</v>
          </cell>
          <cell r="B1090">
            <v>62812550</v>
          </cell>
          <cell r="C1090" t="str">
            <v>23662</v>
          </cell>
          <cell r="D1090">
            <v>-17229480</v>
          </cell>
        </row>
        <row r="1091">
          <cell r="A1091" t="str">
            <v>23671</v>
          </cell>
          <cell r="B1091">
            <v>41607200</v>
          </cell>
          <cell r="C1091" t="str">
            <v>23671</v>
          </cell>
          <cell r="D1091">
            <v>-1767920</v>
          </cell>
        </row>
        <row r="1092">
          <cell r="A1092" t="str">
            <v>23705</v>
          </cell>
          <cell r="B1092">
            <v>660000</v>
          </cell>
          <cell r="D1092">
            <v>0</v>
          </cell>
        </row>
        <row r="1093">
          <cell r="A1093" t="str">
            <v>23725</v>
          </cell>
          <cell r="B1093">
            <v>12962638</v>
          </cell>
          <cell r="C1093" t="str">
            <v>23725</v>
          </cell>
          <cell r="D1093">
            <v>-8992555</v>
          </cell>
        </row>
        <row r="1094">
          <cell r="A1094" t="str">
            <v>23761</v>
          </cell>
          <cell r="B1094">
            <v>-590</v>
          </cell>
          <cell r="D1094">
            <v>0</v>
          </cell>
        </row>
        <row r="1095">
          <cell r="B1095">
            <v>0</v>
          </cell>
          <cell r="C1095" t="str">
            <v>23783</v>
          </cell>
          <cell r="D1095">
            <v>386683</v>
          </cell>
        </row>
        <row r="1096">
          <cell r="A1096" t="str">
            <v>23810</v>
          </cell>
          <cell r="B1096">
            <v>501831</v>
          </cell>
          <cell r="C1096" t="str">
            <v>23810</v>
          </cell>
          <cell r="D1096">
            <v>731126</v>
          </cell>
        </row>
        <row r="1097">
          <cell r="A1097" t="str">
            <v>23816</v>
          </cell>
          <cell r="B1097">
            <v>66000000</v>
          </cell>
          <cell r="C1097" t="str">
            <v>23816</v>
          </cell>
          <cell r="D1097">
            <v>-66000000</v>
          </cell>
        </row>
        <row r="1098">
          <cell r="A1098" t="str">
            <v>23821</v>
          </cell>
          <cell r="B1098">
            <v>923868</v>
          </cell>
          <cell r="C1098" t="str">
            <v>23821</v>
          </cell>
          <cell r="D1098">
            <v>-270655</v>
          </cell>
        </row>
        <row r="1099">
          <cell r="A1099" t="str">
            <v>23822</v>
          </cell>
          <cell r="B1099">
            <v>23450260</v>
          </cell>
          <cell r="C1099" t="str">
            <v>23822</v>
          </cell>
          <cell r="D1099">
            <v>-3313660</v>
          </cell>
        </row>
        <row r="1100">
          <cell r="A1100" t="str">
            <v>23823</v>
          </cell>
          <cell r="B1100">
            <v>21492638</v>
          </cell>
          <cell r="C1100" t="str">
            <v>23823</v>
          </cell>
          <cell r="D1100">
            <v>-1825978</v>
          </cell>
        </row>
        <row r="1101">
          <cell r="A1101" t="str">
            <v>23846</v>
          </cell>
          <cell r="B1101">
            <v>8685000</v>
          </cell>
          <cell r="C1101" t="str">
            <v>23846</v>
          </cell>
          <cell r="D1101">
            <v>-434250</v>
          </cell>
        </row>
        <row r="1102">
          <cell r="A1102" t="str">
            <v>23851</v>
          </cell>
          <cell r="B1102">
            <v>6539773</v>
          </cell>
          <cell r="C1102" t="str">
            <v>23851</v>
          </cell>
          <cell r="D1102">
            <v>1811579</v>
          </cell>
        </row>
        <row r="1103">
          <cell r="A1103" t="str">
            <v>23896</v>
          </cell>
          <cell r="B1103">
            <v>99000</v>
          </cell>
          <cell r="C1103" t="str">
            <v>23896</v>
          </cell>
          <cell r="D1103">
            <v>220000</v>
          </cell>
        </row>
        <row r="1104">
          <cell r="A1104" t="str">
            <v>23918</v>
          </cell>
          <cell r="B1104">
            <v>62381</v>
          </cell>
          <cell r="C1104" t="str">
            <v>23918</v>
          </cell>
          <cell r="D1104">
            <v>230296</v>
          </cell>
        </row>
        <row r="1105">
          <cell r="A1105" t="str">
            <v>23927</v>
          </cell>
          <cell r="B1105">
            <v>131329</v>
          </cell>
          <cell r="C1105" t="str">
            <v>23927</v>
          </cell>
          <cell r="D1105">
            <v>-129930</v>
          </cell>
        </row>
        <row r="1106">
          <cell r="A1106" t="str">
            <v>23943</v>
          </cell>
          <cell r="B1106">
            <v>10842000</v>
          </cell>
          <cell r="D1106">
            <v>0</v>
          </cell>
        </row>
        <row r="1107">
          <cell r="A1107" t="str">
            <v>23945</v>
          </cell>
          <cell r="B1107">
            <v>6003283</v>
          </cell>
          <cell r="C1107" t="str">
            <v>23945</v>
          </cell>
          <cell r="D1107">
            <v>-6003283</v>
          </cell>
        </row>
        <row r="1108">
          <cell r="A1108" t="str">
            <v>23948</v>
          </cell>
          <cell r="B1108">
            <v>304799</v>
          </cell>
          <cell r="D1108">
            <v>0</v>
          </cell>
        </row>
        <row r="1109">
          <cell r="A1109" t="str">
            <v>24012</v>
          </cell>
          <cell r="B1109">
            <v>22666660</v>
          </cell>
          <cell r="C1109" t="str">
            <v>24012</v>
          </cell>
          <cell r="D1109">
            <v>-1888890</v>
          </cell>
        </row>
        <row r="1110">
          <cell r="A1110" t="str">
            <v>24018</v>
          </cell>
          <cell r="B1110">
            <v>2152474</v>
          </cell>
          <cell r="D1110">
            <v>0</v>
          </cell>
        </row>
        <row r="1111">
          <cell r="A1111" t="str">
            <v>24040</v>
          </cell>
          <cell r="B1111">
            <v>1035254</v>
          </cell>
          <cell r="D1111">
            <v>0</v>
          </cell>
        </row>
        <row r="1112">
          <cell r="A1112" t="str">
            <v>24050</v>
          </cell>
          <cell r="B1112">
            <v>28952</v>
          </cell>
          <cell r="C1112" t="str">
            <v>24050</v>
          </cell>
          <cell r="D1112">
            <v>-28952</v>
          </cell>
        </row>
        <row r="1113">
          <cell r="A1113" t="str">
            <v>24055</v>
          </cell>
          <cell r="B1113">
            <v>19690000</v>
          </cell>
          <cell r="C1113" t="str">
            <v>24055</v>
          </cell>
          <cell r="D1113">
            <v>-19690000</v>
          </cell>
        </row>
        <row r="1114">
          <cell r="A1114" t="str">
            <v>24131</v>
          </cell>
          <cell r="B1114">
            <v>5832570</v>
          </cell>
          <cell r="D1114">
            <v>0</v>
          </cell>
        </row>
        <row r="1115">
          <cell r="B1115">
            <v>0</v>
          </cell>
          <cell r="C1115" t="str">
            <v>24155</v>
          </cell>
          <cell r="D1115">
            <v>304755</v>
          </cell>
        </row>
        <row r="1116">
          <cell r="A1116" t="str">
            <v>24188</v>
          </cell>
          <cell r="B1116">
            <v>9980465</v>
          </cell>
          <cell r="C1116" t="str">
            <v>24188</v>
          </cell>
          <cell r="D1116">
            <v>3024527</v>
          </cell>
        </row>
        <row r="1117">
          <cell r="A1117" t="str">
            <v>24189</v>
          </cell>
          <cell r="B1117">
            <v>284020</v>
          </cell>
          <cell r="C1117" t="str">
            <v>24189</v>
          </cell>
          <cell r="D1117">
            <v>2448369</v>
          </cell>
        </row>
        <row r="1118">
          <cell r="A1118" t="str">
            <v>24191</v>
          </cell>
          <cell r="B1118">
            <v>4635521</v>
          </cell>
          <cell r="C1118" t="str">
            <v>24191</v>
          </cell>
          <cell r="D1118">
            <v>-4133965</v>
          </cell>
        </row>
        <row r="1119">
          <cell r="A1119" t="str">
            <v>24201</v>
          </cell>
          <cell r="B1119">
            <v>275000</v>
          </cell>
          <cell r="D1119">
            <v>0</v>
          </cell>
        </row>
        <row r="1120">
          <cell r="A1120" t="str">
            <v>24208</v>
          </cell>
          <cell r="B1120">
            <v>21500000</v>
          </cell>
          <cell r="C1120" t="str">
            <v>24208</v>
          </cell>
          <cell r="D1120">
            <v>-19500000</v>
          </cell>
        </row>
        <row r="1121">
          <cell r="A1121" t="str">
            <v>24225</v>
          </cell>
          <cell r="B1121">
            <v>4342500</v>
          </cell>
          <cell r="C1121" t="str">
            <v>24225</v>
          </cell>
          <cell r="D1121">
            <v>-434250</v>
          </cell>
        </row>
        <row r="1122">
          <cell r="B1122">
            <v>0</v>
          </cell>
          <cell r="C1122" t="str">
            <v>24244</v>
          </cell>
          <cell r="D1122">
            <v>296329</v>
          </cell>
        </row>
        <row r="1123">
          <cell r="A1123" t="str">
            <v>24253</v>
          </cell>
          <cell r="B1123">
            <v>44000000</v>
          </cell>
          <cell r="C1123" t="str">
            <v>24253</v>
          </cell>
          <cell r="D1123">
            <v>-42007000</v>
          </cell>
        </row>
        <row r="1124">
          <cell r="A1124" t="str">
            <v>24254</v>
          </cell>
          <cell r="B1124">
            <v>529144</v>
          </cell>
          <cell r="D1124">
            <v>0</v>
          </cell>
        </row>
        <row r="1125">
          <cell r="A1125" t="str">
            <v>24275</v>
          </cell>
          <cell r="B1125">
            <v>3752939</v>
          </cell>
          <cell r="C1125" t="str">
            <v>24275</v>
          </cell>
          <cell r="D1125">
            <v>-2056031</v>
          </cell>
        </row>
        <row r="1126">
          <cell r="A1126" t="str">
            <v>24328</v>
          </cell>
          <cell r="B1126">
            <v>20000000</v>
          </cell>
          <cell r="D1126">
            <v>0</v>
          </cell>
        </row>
        <row r="1127">
          <cell r="A1127" t="str">
            <v>24339</v>
          </cell>
          <cell r="B1127">
            <v>4051190</v>
          </cell>
          <cell r="C1127" t="str">
            <v>24339</v>
          </cell>
          <cell r="D1127">
            <v>-105600</v>
          </cell>
        </row>
        <row r="1128">
          <cell r="A1128" t="str">
            <v>24343</v>
          </cell>
          <cell r="B1128">
            <v>28022130</v>
          </cell>
          <cell r="C1128" t="str">
            <v>24343</v>
          </cell>
          <cell r="D1128">
            <v>-2294170</v>
          </cell>
        </row>
        <row r="1129">
          <cell r="A1129" t="str">
            <v>24347</v>
          </cell>
          <cell r="B1129">
            <v>643281</v>
          </cell>
          <cell r="C1129" t="str">
            <v>24347</v>
          </cell>
          <cell r="D1129">
            <v>-246741</v>
          </cell>
        </row>
        <row r="1130">
          <cell r="B1130">
            <v>0</v>
          </cell>
          <cell r="C1130" t="str">
            <v>24401</v>
          </cell>
          <cell r="D1130">
            <v>9400751</v>
          </cell>
        </row>
        <row r="1131">
          <cell r="A1131" t="str">
            <v>24414</v>
          </cell>
          <cell r="B1131">
            <v>440000</v>
          </cell>
          <cell r="C1131" t="str">
            <v>24414</v>
          </cell>
          <cell r="D1131">
            <v>-440000</v>
          </cell>
        </row>
        <row r="1132">
          <cell r="A1132" t="str">
            <v>24450</v>
          </cell>
          <cell r="B1132">
            <v>38478</v>
          </cell>
          <cell r="C1132" t="str">
            <v>24450</v>
          </cell>
          <cell r="D1132">
            <v>18084</v>
          </cell>
        </row>
        <row r="1133">
          <cell r="A1133" t="str">
            <v>24454</v>
          </cell>
          <cell r="B1133">
            <v>8105889</v>
          </cell>
          <cell r="C1133" t="str">
            <v>24454</v>
          </cell>
          <cell r="D1133">
            <v>38841</v>
          </cell>
        </row>
        <row r="1134">
          <cell r="A1134" t="str">
            <v>24467</v>
          </cell>
          <cell r="B1134">
            <v>54158978</v>
          </cell>
          <cell r="C1134" t="str">
            <v>24467</v>
          </cell>
          <cell r="D1134">
            <v>-23540562</v>
          </cell>
        </row>
        <row r="1135">
          <cell r="A1135" t="str">
            <v>24485</v>
          </cell>
          <cell r="B1135">
            <v>206305</v>
          </cell>
          <cell r="D1135">
            <v>0</v>
          </cell>
        </row>
        <row r="1136">
          <cell r="B1136">
            <v>0</v>
          </cell>
          <cell r="C1136" t="str">
            <v>24500</v>
          </cell>
          <cell r="D1136">
            <v>1660571</v>
          </cell>
        </row>
        <row r="1137">
          <cell r="A1137" t="str">
            <v>24551</v>
          </cell>
          <cell r="B1137">
            <v>480172</v>
          </cell>
          <cell r="C1137" t="str">
            <v>24551</v>
          </cell>
          <cell r="D1137">
            <v>-480172</v>
          </cell>
        </row>
        <row r="1138">
          <cell r="A1138" t="str">
            <v>24557</v>
          </cell>
          <cell r="B1138">
            <v>106480</v>
          </cell>
          <cell r="C1138" t="str">
            <v>24557</v>
          </cell>
          <cell r="D1138">
            <v>-106480</v>
          </cell>
        </row>
        <row r="1139">
          <cell r="A1139" t="str">
            <v>24560</v>
          </cell>
          <cell r="B1139">
            <v>62973807</v>
          </cell>
          <cell r="D1139">
            <v>0</v>
          </cell>
        </row>
        <row r="1140">
          <cell r="A1140" t="str">
            <v>24569</v>
          </cell>
          <cell r="B1140">
            <v>15998436</v>
          </cell>
          <cell r="D1140">
            <v>0</v>
          </cell>
        </row>
        <row r="1141">
          <cell r="A1141" t="str">
            <v>24615</v>
          </cell>
          <cell r="B1141">
            <v>2472564</v>
          </cell>
          <cell r="D1141">
            <v>0</v>
          </cell>
        </row>
        <row r="1142">
          <cell r="A1142" t="str">
            <v>24645</v>
          </cell>
          <cell r="B1142">
            <v>30646</v>
          </cell>
          <cell r="C1142" t="str">
            <v>24645</v>
          </cell>
          <cell r="D1142">
            <v>409266</v>
          </cell>
        </row>
        <row r="1143">
          <cell r="A1143" t="str">
            <v>24671</v>
          </cell>
          <cell r="B1143">
            <v>7202400</v>
          </cell>
          <cell r="C1143" t="str">
            <v>24671</v>
          </cell>
          <cell r="D1143">
            <v>-2700900</v>
          </cell>
        </row>
        <row r="1144">
          <cell r="B1144">
            <v>0</v>
          </cell>
          <cell r="C1144" t="str">
            <v>24690</v>
          </cell>
          <cell r="D1144">
            <v>12408</v>
          </cell>
        </row>
        <row r="1145">
          <cell r="A1145" t="str">
            <v>24716</v>
          </cell>
          <cell r="B1145">
            <v>7390042</v>
          </cell>
          <cell r="D1145">
            <v>0</v>
          </cell>
        </row>
        <row r="1146">
          <cell r="A1146" t="str">
            <v>24720</v>
          </cell>
          <cell r="B1146">
            <v>242000</v>
          </cell>
          <cell r="D1146">
            <v>0</v>
          </cell>
        </row>
        <row r="1147">
          <cell r="A1147" t="str">
            <v>24727</v>
          </cell>
          <cell r="B1147">
            <v>173206</v>
          </cell>
          <cell r="D1147">
            <v>0</v>
          </cell>
        </row>
        <row r="1148">
          <cell r="B1148">
            <v>0</v>
          </cell>
          <cell r="C1148" t="str">
            <v>24752</v>
          </cell>
          <cell r="D1148">
            <v>1686905</v>
          </cell>
        </row>
        <row r="1149">
          <cell r="A1149" t="str">
            <v>24791</v>
          </cell>
          <cell r="B1149">
            <v>25300</v>
          </cell>
          <cell r="D1149">
            <v>0</v>
          </cell>
        </row>
        <row r="1150">
          <cell r="B1150">
            <v>0</v>
          </cell>
          <cell r="C1150" t="str">
            <v>24794</v>
          </cell>
          <cell r="D1150">
            <v>492910</v>
          </cell>
        </row>
        <row r="1151">
          <cell r="A1151" t="str">
            <v>24823</v>
          </cell>
          <cell r="B1151">
            <v>12062480</v>
          </cell>
          <cell r="C1151" t="str">
            <v>24823</v>
          </cell>
          <cell r="D1151">
            <v>-1206260</v>
          </cell>
        </row>
        <row r="1152">
          <cell r="A1152" t="str">
            <v>24835</v>
          </cell>
          <cell r="B1152">
            <v>8225162</v>
          </cell>
          <cell r="C1152" t="str">
            <v>24835</v>
          </cell>
          <cell r="D1152">
            <v>77363</v>
          </cell>
        </row>
        <row r="1153">
          <cell r="A1153" t="str">
            <v>24875</v>
          </cell>
          <cell r="B1153">
            <v>2035</v>
          </cell>
          <cell r="D1153">
            <v>0</v>
          </cell>
        </row>
        <row r="1154">
          <cell r="A1154" t="str">
            <v>24895</v>
          </cell>
          <cell r="B1154">
            <v>400000</v>
          </cell>
          <cell r="D1154">
            <v>0</v>
          </cell>
        </row>
        <row r="1155">
          <cell r="A1155" t="str">
            <v>24961</v>
          </cell>
          <cell r="B1155">
            <v>816090</v>
          </cell>
          <cell r="D1155">
            <v>0</v>
          </cell>
        </row>
        <row r="1156">
          <cell r="A1156" t="str">
            <v>24973</v>
          </cell>
          <cell r="B1156">
            <v>1132997</v>
          </cell>
          <cell r="D1156">
            <v>0</v>
          </cell>
        </row>
        <row r="1157">
          <cell r="A1157" t="str">
            <v>24988</v>
          </cell>
          <cell r="B1157">
            <v>11330000</v>
          </cell>
          <cell r="C1157" t="str">
            <v>24988</v>
          </cell>
          <cell r="D1157">
            <v>729850</v>
          </cell>
        </row>
        <row r="1158">
          <cell r="A1158" t="str">
            <v>24989</v>
          </cell>
          <cell r="B1158">
            <v>5411</v>
          </cell>
          <cell r="C1158" t="str">
            <v>24989</v>
          </cell>
          <cell r="D1158">
            <v>-5411</v>
          </cell>
        </row>
        <row r="1159">
          <cell r="A1159" t="str">
            <v>25011</v>
          </cell>
          <cell r="B1159">
            <v>31552200</v>
          </cell>
          <cell r="C1159" t="str">
            <v>25011</v>
          </cell>
          <cell r="D1159">
            <v>-9550200</v>
          </cell>
        </row>
        <row r="1160">
          <cell r="A1160" t="str">
            <v>25017</v>
          </cell>
          <cell r="B1160">
            <v>6289296</v>
          </cell>
          <cell r="C1160" t="str">
            <v>25017</v>
          </cell>
          <cell r="D1160">
            <v>-6289296</v>
          </cell>
        </row>
        <row r="1161">
          <cell r="A1161" t="str">
            <v>25034</v>
          </cell>
          <cell r="B1161">
            <v>4010000</v>
          </cell>
          <cell r="C1161" t="str">
            <v>25034</v>
          </cell>
          <cell r="D1161">
            <v>-190000</v>
          </cell>
        </row>
        <row r="1162">
          <cell r="A1162" t="str">
            <v>25061</v>
          </cell>
          <cell r="B1162">
            <v>51800000</v>
          </cell>
          <cell r="D1162">
            <v>0</v>
          </cell>
        </row>
        <row r="1163">
          <cell r="B1163">
            <v>0</v>
          </cell>
          <cell r="C1163" t="str">
            <v>25084</v>
          </cell>
          <cell r="D1163">
            <v>36762</v>
          </cell>
        </row>
        <row r="1164">
          <cell r="B1164">
            <v>0</v>
          </cell>
          <cell r="C1164" t="str">
            <v>25088</v>
          </cell>
          <cell r="D1164">
            <v>87000000</v>
          </cell>
        </row>
        <row r="1165">
          <cell r="A1165" t="str">
            <v>25092</v>
          </cell>
          <cell r="B1165">
            <v>36360180</v>
          </cell>
          <cell r="C1165" t="str">
            <v>25092</v>
          </cell>
          <cell r="D1165">
            <v>-9167200</v>
          </cell>
        </row>
        <row r="1166">
          <cell r="A1166" t="str">
            <v>25095</v>
          </cell>
          <cell r="B1166">
            <v>50775</v>
          </cell>
          <cell r="C1166" t="str">
            <v>25095</v>
          </cell>
          <cell r="D1166">
            <v>129888</v>
          </cell>
        </row>
        <row r="1167">
          <cell r="A1167" t="str">
            <v>25101</v>
          </cell>
          <cell r="B1167">
            <v>2040751</v>
          </cell>
          <cell r="C1167" t="str">
            <v>25101</v>
          </cell>
          <cell r="D1167">
            <v>-40946</v>
          </cell>
        </row>
        <row r="1168">
          <cell r="A1168" t="str">
            <v>25111</v>
          </cell>
          <cell r="B1168">
            <v>311586</v>
          </cell>
          <cell r="C1168" t="str">
            <v>25111</v>
          </cell>
          <cell r="D1168">
            <v>-279170</v>
          </cell>
        </row>
        <row r="1169">
          <cell r="A1169" t="str">
            <v>25115</v>
          </cell>
          <cell r="B1169">
            <v>5854350</v>
          </cell>
          <cell r="D1169">
            <v>0</v>
          </cell>
        </row>
        <row r="1170">
          <cell r="A1170" t="str">
            <v>25118</v>
          </cell>
          <cell r="B1170">
            <v>1772441</v>
          </cell>
          <cell r="D1170">
            <v>0</v>
          </cell>
        </row>
        <row r="1171">
          <cell r="A1171" t="str">
            <v>25126</v>
          </cell>
          <cell r="B1171">
            <v>7237500</v>
          </cell>
          <cell r="D1171">
            <v>0</v>
          </cell>
        </row>
        <row r="1172">
          <cell r="A1172" t="str">
            <v>25141</v>
          </cell>
          <cell r="B1172">
            <v>25564</v>
          </cell>
          <cell r="D1172">
            <v>0</v>
          </cell>
        </row>
        <row r="1173">
          <cell r="A1173" t="str">
            <v>25164</v>
          </cell>
          <cell r="B1173">
            <v>14486800</v>
          </cell>
          <cell r="C1173" t="str">
            <v>25164</v>
          </cell>
          <cell r="D1173">
            <v>-5294000</v>
          </cell>
        </row>
        <row r="1174">
          <cell r="A1174" t="str">
            <v>25172</v>
          </cell>
          <cell r="B1174">
            <v>20945000</v>
          </cell>
          <cell r="C1174" t="str">
            <v>25172</v>
          </cell>
          <cell r="D1174">
            <v>-1611000</v>
          </cell>
        </row>
        <row r="1175">
          <cell r="A1175" t="str">
            <v>25190</v>
          </cell>
          <cell r="B1175">
            <v>778965</v>
          </cell>
          <cell r="C1175" t="str">
            <v>25190</v>
          </cell>
          <cell r="D1175">
            <v>-778965</v>
          </cell>
        </row>
        <row r="1176">
          <cell r="A1176" t="str">
            <v>25198</v>
          </cell>
          <cell r="B1176">
            <v>8612610</v>
          </cell>
          <cell r="C1176" t="str">
            <v>25198</v>
          </cell>
          <cell r="D1176">
            <v>-410130</v>
          </cell>
        </row>
        <row r="1177">
          <cell r="B1177">
            <v>0</v>
          </cell>
          <cell r="C1177" t="str">
            <v>25218</v>
          </cell>
          <cell r="D1177">
            <v>9826659</v>
          </cell>
        </row>
        <row r="1178">
          <cell r="A1178" t="str">
            <v>25262</v>
          </cell>
          <cell r="B1178">
            <v>581339</v>
          </cell>
          <cell r="D1178">
            <v>0</v>
          </cell>
        </row>
        <row r="1179">
          <cell r="A1179" t="str">
            <v>25265</v>
          </cell>
          <cell r="B1179">
            <v>6761446</v>
          </cell>
          <cell r="C1179" t="str">
            <v>25265</v>
          </cell>
          <cell r="D1179">
            <v>3333528</v>
          </cell>
        </row>
        <row r="1180">
          <cell r="A1180" t="str">
            <v>25301</v>
          </cell>
          <cell r="B1180">
            <v>6627489</v>
          </cell>
          <cell r="C1180" t="str">
            <v>25301</v>
          </cell>
          <cell r="D1180">
            <v>7585778</v>
          </cell>
        </row>
        <row r="1181">
          <cell r="B1181">
            <v>0</v>
          </cell>
          <cell r="C1181" t="str">
            <v>25302</v>
          </cell>
          <cell r="D1181">
            <v>499477</v>
          </cell>
        </row>
        <row r="1182">
          <cell r="A1182" t="str">
            <v>25310</v>
          </cell>
          <cell r="B1182">
            <v>77174</v>
          </cell>
          <cell r="C1182" t="str">
            <v>25310</v>
          </cell>
          <cell r="D1182">
            <v>149567</v>
          </cell>
        </row>
        <row r="1183">
          <cell r="A1183" t="str">
            <v>25400</v>
          </cell>
          <cell r="B1183">
            <v>53339587</v>
          </cell>
          <cell r="C1183" t="str">
            <v>25400</v>
          </cell>
          <cell r="D1183">
            <v>-5128141</v>
          </cell>
        </row>
        <row r="1184">
          <cell r="B1184">
            <v>0</v>
          </cell>
          <cell r="C1184" t="str">
            <v>25401</v>
          </cell>
          <cell r="D1184">
            <v>1613832</v>
          </cell>
        </row>
        <row r="1185">
          <cell r="A1185" t="str">
            <v>25402</v>
          </cell>
          <cell r="B1185">
            <v>3005871</v>
          </cell>
          <cell r="C1185" t="str">
            <v>25402</v>
          </cell>
          <cell r="D1185">
            <v>-1333871</v>
          </cell>
        </row>
        <row r="1186">
          <cell r="A1186" t="str">
            <v>25417</v>
          </cell>
          <cell r="B1186">
            <v>10429275</v>
          </cell>
          <cell r="C1186" t="str">
            <v>25417</v>
          </cell>
          <cell r="D1186">
            <v>-2039025</v>
          </cell>
        </row>
        <row r="1187">
          <cell r="A1187" t="str">
            <v>25446</v>
          </cell>
          <cell r="B1187">
            <v>7590000</v>
          </cell>
          <cell r="D1187">
            <v>0</v>
          </cell>
        </row>
        <row r="1188">
          <cell r="B1188">
            <v>0</v>
          </cell>
          <cell r="C1188" t="str">
            <v>25461</v>
          </cell>
          <cell r="D1188">
            <v>37246</v>
          </cell>
        </row>
        <row r="1189">
          <cell r="A1189" t="str">
            <v>25468</v>
          </cell>
          <cell r="B1189">
            <v>20206054</v>
          </cell>
          <cell r="C1189" t="str">
            <v>25468</v>
          </cell>
          <cell r="D1189">
            <v>-20082018</v>
          </cell>
        </row>
        <row r="1190">
          <cell r="A1190" t="str">
            <v>25480</v>
          </cell>
          <cell r="B1190">
            <v>376200</v>
          </cell>
          <cell r="D1190">
            <v>0</v>
          </cell>
        </row>
        <row r="1191">
          <cell r="B1191">
            <v>0</v>
          </cell>
          <cell r="C1191" t="str">
            <v>25514</v>
          </cell>
          <cell r="D1191">
            <v>3124</v>
          </cell>
        </row>
        <row r="1192">
          <cell r="A1192" t="str">
            <v>25529</v>
          </cell>
          <cell r="B1192">
            <v>13000000</v>
          </cell>
          <cell r="C1192" t="str">
            <v>25529</v>
          </cell>
          <cell r="D1192">
            <v>-1300000</v>
          </cell>
        </row>
        <row r="1193">
          <cell r="A1193" t="str">
            <v>25554</v>
          </cell>
          <cell r="B1193">
            <v>31026718</v>
          </cell>
          <cell r="C1193" t="str">
            <v>25554</v>
          </cell>
          <cell r="D1193">
            <v>-3754798</v>
          </cell>
        </row>
        <row r="1194">
          <cell r="A1194" t="str">
            <v>25557</v>
          </cell>
          <cell r="B1194">
            <v>418198</v>
          </cell>
          <cell r="C1194" t="str">
            <v>25557</v>
          </cell>
          <cell r="D1194">
            <v>39736</v>
          </cell>
        </row>
        <row r="1195">
          <cell r="A1195" t="str">
            <v>25558</v>
          </cell>
          <cell r="B1195">
            <v>117414</v>
          </cell>
          <cell r="C1195" t="str">
            <v>25558</v>
          </cell>
          <cell r="D1195">
            <v>243705</v>
          </cell>
        </row>
        <row r="1196">
          <cell r="A1196" t="str">
            <v>25607</v>
          </cell>
          <cell r="B1196">
            <v>1622148</v>
          </cell>
          <cell r="C1196" t="str">
            <v>25607</v>
          </cell>
          <cell r="D1196">
            <v>462660</v>
          </cell>
        </row>
        <row r="1197">
          <cell r="A1197" t="str">
            <v>25625</v>
          </cell>
          <cell r="B1197">
            <v>15165139</v>
          </cell>
          <cell r="D1197">
            <v>0</v>
          </cell>
        </row>
        <row r="1198">
          <cell r="A1198" t="str">
            <v>25640</v>
          </cell>
          <cell r="B1198">
            <v>409475</v>
          </cell>
          <cell r="C1198" t="str">
            <v>25640</v>
          </cell>
          <cell r="D1198">
            <v>314149</v>
          </cell>
        </row>
        <row r="1199">
          <cell r="B1199">
            <v>0</v>
          </cell>
          <cell r="C1199" t="str">
            <v>25703</v>
          </cell>
          <cell r="D1199">
            <v>289113</v>
          </cell>
        </row>
        <row r="1200">
          <cell r="B1200">
            <v>0</v>
          </cell>
          <cell r="C1200" t="str">
            <v>25710</v>
          </cell>
          <cell r="D1200">
            <v>299200</v>
          </cell>
        </row>
        <row r="1201">
          <cell r="A1201" t="str">
            <v>25720</v>
          </cell>
          <cell r="B1201">
            <v>2731157</v>
          </cell>
          <cell r="C1201" t="str">
            <v>25720</v>
          </cell>
          <cell r="D1201">
            <v>-2731157</v>
          </cell>
        </row>
        <row r="1202">
          <cell r="A1202" t="str">
            <v>25731</v>
          </cell>
          <cell r="B1202">
            <v>9834220</v>
          </cell>
          <cell r="C1202" t="str">
            <v>25731</v>
          </cell>
          <cell r="D1202">
            <v>96943</v>
          </cell>
        </row>
        <row r="1203">
          <cell r="B1203">
            <v>0</v>
          </cell>
          <cell r="C1203" t="str">
            <v>25734</v>
          </cell>
          <cell r="D1203">
            <v>5209347</v>
          </cell>
        </row>
        <row r="1204">
          <cell r="A1204" t="str">
            <v>25767</v>
          </cell>
          <cell r="B1204">
            <v>38600000</v>
          </cell>
          <cell r="C1204" t="str">
            <v>25767</v>
          </cell>
          <cell r="D1204">
            <v>-1930000</v>
          </cell>
        </row>
        <row r="1205">
          <cell r="A1205" t="str">
            <v>25773</v>
          </cell>
          <cell r="B1205">
            <v>2995251</v>
          </cell>
          <cell r="D1205">
            <v>0</v>
          </cell>
        </row>
        <row r="1206">
          <cell r="A1206" t="str">
            <v>25786</v>
          </cell>
          <cell r="B1206">
            <v>1173722</v>
          </cell>
          <cell r="C1206" t="str">
            <v>25786</v>
          </cell>
          <cell r="D1206">
            <v>-1173722</v>
          </cell>
        </row>
        <row r="1207">
          <cell r="B1207">
            <v>0</v>
          </cell>
          <cell r="C1207" t="str">
            <v>25823</v>
          </cell>
          <cell r="D1207">
            <v>632412</v>
          </cell>
        </row>
        <row r="1208">
          <cell r="A1208" t="str">
            <v>25860</v>
          </cell>
          <cell r="B1208">
            <v>83743</v>
          </cell>
          <cell r="C1208" t="str">
            <v>25860</v>
          </cell>
          <cell r="D1208">
            <v>-83743</v>
          </cell>
        </row>
        <row r="1209">
          <cell r="A1209" t="str">
            <v>25900</v>
          </cell>
          <cell r="B1209">
            <v>155730461</v>
          </cell>
          <cell r="C1209" t="str">
            <v>25900</v>
          </cell>
          <cell r="D1209">
            <v>-32920130</v>
          </cell>
        </row>
        <row r="1210">
          <cell r="A1210" t="str">
            <v>25925</v>
          </cell>
          <cell r="B1210">
            <v>20779</v>
          </cell>
          <cell r="C1210" t="str">
            <v>25925</v>
          </cell>
          <cell r="D1210">
            <v>170951</v>
          </cell>
        </row>
        <row r="1211">
          <cell r="A1211" t="str">
            <v>25958</v>
          </cell>
          <cell r="B1211">
            <v>10937311</v>
          </cell>
          <cell r="C1211" t="str">
            <v>25958</v>
          </cell>
          <cell r="D1211">
            <v>6630087</v>
          </cell>
        </row>
        <row r="1212">
          <cell r="A1212" t="str">
            <v>25988</v>
          </cell>
          <cell r="B1212">
            <v>273702</v>
          </cell>
          <cell r="C1212" t="str">
            <v>25988</v>
          </cell>
          <cell r="D1212">
            <v>-223168</v>
          </cell>
        </row>
        <row r="1213">
          <cell r="A1213" t="str">
            <v>26005</v>
          </cell>
          <cell r="B1213">
            <v>94732</v>
          </cell>
          <cell r="D1213">
            <v>0</v>
          </cell>
        </row>
        <row r="1214">
          <cell r="A1214" t="str">
            <v>26015</v>
          </cell>
          <cell r="B1214">
            <v>3096698</v>
          </cell>
          <cell r="D1214">
            <v>0</v>
          </cell>
        </row>
        <row r="1215">
          <cell r="A1215" t="str">
            <v>26021</v>
          </cell>
          <cell r="B1215">
            <v>3732848</v>
          </cell>
          <cell r="D1215">
            <v>0</v>
          </cell>
        </row>
        <row r="1216">
          <cell r="A1216" t="str">
            <v>26027</v>
          </cell>
          <cell r="B1216">
            <v>27200000</v>
          </cell>
          <cell r="C1216" t="str">
            <v>26027</v>
          </cell>
          <cell r="D1216">
            <v>-1600000</v>
          </cell>
        </row>
        <row r="1217">
          <cell r="A1217" t="str">
            <v>26032</v>
          </cell>
          <cell r="B1217">
            <v>5027583</v>
          </cell>
          <cell r="C1217" t="str">
            <v>26032</v>
          </cell>
          <cell r="D1217">
            <v>-3791364</v>
          </cell>
        </row>
        <row r="1218">
          <cell r="A1218" t="str">
            <v>26065</v>
          </cell>
          <cell r="B1218">
            <v>1177462</v>
          </cell>
          <cell r="C1218" t="str">
            <v>26065</v>
          </cell>
          <cell r="D1218">
            <v>-1137774</v>
          </cell>
        </row>
        <row r="1219">
          <cell r="A1219" t="str">
            <v>26112</v>
          </cell>
          <cell r="B1219">
            <v>1800000</v>
          </cell>
          <cell r="D1219">
            <v>0</v>
          </cell>
        </row>
        <row r="1220">
          <cell r="B1220">
            <v>0</v>
          </cell>
          <cell r="C1220" t="str">
            <v>26114</v>
          </cell>
          <cell r="D1220">
            <v>362945</v>
          </cell>
        </row>
        <row r="1221">
          <cell r="A1221" t="str">
            <v>26145</v>
          </cell>
          <cell r="B1221">
            <v>3123772</v>
          </cell>
          <cell r="C1221" t="str">
            <v>26145</v>
          </cell>
          <cell r="D1221">
            <v>23850959</v>
          </cell>
        </row>
        <row r="1222">
          <cell r="A1222" t="str">
            <v>26170</v>
          </cell>
          <cell r="B1222">
            <v>5940400</v>
          </cell>
          <cell r="D1222">
            <v>0</v>
          </cell>
        </row>
        <row r="1223">
          <cell r="A1223" t="str">
            <v>26177</v>
          </cell>
          <cell r="B1223">
            <v>1546886</v>
          </cell>
          <cell r="C1223" t="str">
            <v>26177</v>
          </cell>
          <cell r="D1223">
            <v>-1245486</v>
          </cell>
        </row>
        <row r="1224">
          <cell r="B1224">
            <v>0</v>
          </cell>
          <cell r="C1224" t="str">
            <v>26204</v>
          </cell>
          <cell r="D1224">
            <v>105180000</v>
          </cell>
        </row>
        <row r="1225">
          <cell r="B1225">
            <v>0</v>
          </cell>
          <cell r="C1225" t="str">
            <v>26218</v>
          </cell>
          <cell r="D1225">
            <v>4961</v>
          </cell>
        </row>
        <row r="1226">
          <cell r="A1226" t="str">
            <v>26219</v>
          </cell>
          <cell r="B1226">
            <v>1379254</v>
          </cell>
          <cell r="C1226" t="str">
            <v>26219</v>
          </cell>
          <cell r="D1226">
            <v>1136903</v>
          </cell>
        </row>
        <row r="1227">
          <cell r="A1227" t="str">
            <v>26245</v>
          </cell>
          <cell r="B1227">
            <v>433095</v>
          </cell>
          <cell r="C1227" t="str">
            <v>26245</v>
          </cell>
          <cell r="D1227">
            <v>-433095</v>
          </cell>
        </row>
        <row r="1228">
          <cell r="B1228">
            <v>0</v>
          </cell>
          <cell r="C1228" t="str">
            <v>26248</v>
          </cell>
          <cell r="D1228">
            <v>2167000</v>
          </cell>
        </row>
        <row r="1229">
          <cell r="A1229" t="str">
            <v>26285</v>
          </cell>
          <cell r="B1229">
            <v>415580</v>
          </cell>
          <cell r="C1229" t="str">
            <v>26285</v>
          </cell>
          <cell r="D1229">
            <v>1643642</v>
          </cell>
        </row>
        <row r="1230">
          <cell r="A1230" t="str">
            <v>26291</v>
          </cell>
          <cell r="B1230">
            <v>4950000</v>
          </cell>
          <cell r="C1230" t="str">
            <v>26291</v>
          </cell>
          <cell r="D1230">
            <v>1518000</v>
          </cell>
        </row>
        <row r="1231">
          <cell r="A1231" t="str">
            <v>26293</v>
          </cell>
          <cell r="B1231">
            <v>10867186</v>
          </cell>
          <cell r="C1231" t="str">
            <v>26293</v>
          </cell>
          <cell r="D1231">
            <v>777282</v>
          </cell>
        </row>
        <row r="1232">
          <cell r="A1232" t="str">
            <v>26308</v>
          </cell>
          <cell r="B1232">
            <v>15790000</v>
          </cell>
          <cell r="C1232" t="str">
            <v>26308</v>
          </cell>
          <cell r="D1232">
            <v>-241250</v>
          </cell>
        </row>
        <row r="1233">
          <cell r="A1233" t="str">
            <v>26336</v>
          </cell>
          <cell r="B1233">
            <v>4973992</v>
          </cell>
          <cell r="C1233" t="str">
            <v>26336</v>
          </cell>
          <cell r="D1233">
            <v>-228620</v>
          </cell>
        </row>
        <row r="1234">
          <cell r="A1234" t="str">
            <v>26351</v>
          </cell>
          <cell r="B1234">
            <v>2006367</v>
          </cell>
          <cell r="C1234" t="str">
            <v>26351</v>
          </cell>
          <cell r="D1234">
            <v>3268562</v>
          </cell>
        </row>
        <row r="1235">
          <cell r="A1235" t="str">
            <v>26375</v>
          </cell>
          <cell r="B1235">
            <v>11775060</v>
          </cell>
          <cell r="D1235">
            <v>0</v>
          </cell>
        </row>
        <row r="1236">
          <cell r="B1236">
            <v>0</v>
          </cell>
          <cell r="C1236" t="str">
            <v>26404</v>
          </cell>
          <cell r="D1236">
            <v>14039190</v>
          </cell>
        </row>
        <row r="1237">
          <cell r="A1237" t="str">
            <v>26405</v>
          </cell>
          <cell r="B1237">
            <v>95337110</v>
          </cell>
          <cell r="D1237">
            <v>0</v>
          </cell>
        </row>
        <row r="1238">
          <cell r="A1238" t="str">
            <v>26421</v>
          </cell>
          <cell r="B1238">
            <v>9702000</v>
          </cell>
          <cell r="D1238">
            <v>0</v>
          </cell>
        </row>
        <row r="1239">
          <cell r="A1239" t="str">
            <v>26433</v>
          </cell>
          <cell r="B1239">
            <v>30691540</v>
          </cell>
          <cell r="D1239">
            <v>0</v>
          </cell>
        </row>
        <row r="1240">
          <cell r="A1240" t="str">
            <v>26441</v>
          </cell>
          <cell r="B1240">
            <v>1185206</v>
          </cell>
          <cell r="C1240" t="str">
            <v>26441</v>
          </cell>
          <cell r="D1240">
            <v>-1185206</v>
          </cell>
        </row>
        <row r="1241">
          <cell r="A1241" t="str">
            <v>26448</v>
          </cell>
          <cell r="B1241">
            <v>3000000</v>
          </cell>
          <cell r="D1241">
            <v>0</v>
          </cell>
        </row>
        <row r="1242">
          <cell r="A1242" t="str">
            <v>26469</v>
          </cell>
          <cell r="B1242">
            <v>294921</v>
          </cell>
          <cell r="C1242" t="str">
            <v>26469</v>
          </cell>
          <cell r="D1242">
            <v>-237039</v>
          </cell>
        </row>
        <row r="1243">
          <cell r="A1243" t="str">
            <v>26505</v>
          </cell>
          <cell r="B1243">
            <v>74409</v>
          </cell>
          <cell r="C1243" t="str">
            <v>26505</v>
          </cell>
          <cell r="D1243">
            <v>-1963</v>
          </cell>
        </row>
        <row r="1244">
          <cell r="A1244" t="str">
            <v>26520</v>
          </cell>
          <cell r="B1244">
            <v>3582207</v>
          </cell>
          <cell r="D1244">
            <v>0</v>
          </cell>
        </row>
        <row r="1245">
          <cell r="A1245" t="str">
            <v>26523</v>
          </cell>
          <cell r="B1245">
            <v>6989000</v>
          </cell>
          <cell r="D1245">
            <v>0</v>
          </cell>
        </row>
        <row r="1246">
          <cell r="A1246" t="str">
            <v>26524</v>
          </cell>
          <cell r="B1246">
            <v>787875</v>
          </cell>
          <cell r="C1246" t="str">
            <v>26524</v>
          </cell>
          <cell r="D1246">
            <v>52800</v>
          </cell>
        </row>
        <row r="1247">
          <cell r="A1247" t="str">
            <v>26533</v>
          </cell>
          <cell r="B1247">
            <v>791989</v>
          </cell>
          <cell r="D1247">
            <v>0</v>
          </cell>
        </row>
        <row r="1248">
          <cell r="A1248" t="str">
            <v>26550</v>
          </cell>
          <cell r="B1248">
            <v>471933</v>
          </cell>
          <cell r="C1248" t="str">
            <v>26550</v>
          </cell>
          <cell r="D1248">
            <v>143792</v>
          </cell>
        </row>
        <row r="1249">
          <cell r="A1249" t="str">
            <v>26581</v>
          </cell>
          <cell r="B1249">
            <v>28900000</v>
          </cell>
          <cell r="D1249">
            <v>0</v>
          </cell>
        </row>
        <row r="1250">
          <cell r="A1250" t="str">
            <v>26615</v>
          </cell>
          <cell r="B1250">
            <v>53878</v>
          </cell>
          <cell r="C1250" t="str">
            <v>26615</v>
          </cell>
          <cell r="D1250">
            <v>339493</v>
          </cell>
        </row>
        <row r="1251">
          <cell r="A1251" t="str">
            <v>26635</v>
          </cell>
          <cell r="B1251">
            <v>6176000</v>
          </cell>
          <cell r="C1251" t="str">
            <v>26635</v>
          </cell>
          <cell r="D1251">
            <v>-386000</v>
          </cell>
        </row>
        <row r="1252">
          <cell r="A1252" t="str">
            <v>26651</v>
          </cell>
          <cell r="B1252">
            <v>8079460</v>
          </cell>
          <cell r="C1252" t="str">
            <v>26651</v>
          </cell>
          <cell r="D1252">
            <v>-807950</v>
          </cell>
        </row>
        <row r="1253">
          <cell r="A1253" t="str">
            <v>26655</v>
          </cell>
          <cell r="B1253">
            <v>1329250</v>
          </cell>
          <cell r="C1253" t="str">
            <v>26655</v>
          </cell>
          <cell r="D1253">
            <v>9007747</v>
          </cell>
        </row>
        <row r="1254">
          <cell r="A1254" t="str">
            <v>26657</v>
          </cell>
          <cell r="B1254">
            <v>22195000</v>
          </cell>
          <cell r="C1254" t="str">
            <v>26657</v>
          </cell>
          <cell r="D1254">
            <v>-1109750</v>
          </cell>
        </row>
        <row r="1255">
          <cell r="A1255" t="str">
            <v>26677</v>
          </cell>
          <cell r="B1255">
            <v>1120925</v>
          </cell>
          <cell r="D1255">
            <v>0</v>
          </cell>
        </row>
        <row r="1256">
          <cell r="A1256" t="str">
            <v>26705</v>
          </cell>
          <cell r="B1256">
            <v>330000</v>
          </cell>
          <cell r="D1256">
            <v>0</v>
          </cell>
        </row>
        <row r="1257">
          <cell r="A1257" t="str">
            <v>26745</v>
          </cell>
          <cell r="B1257">
            <v>18700000</v>
          </cell>
          <cell r="D1257">
            <v>0</v>
          </cell>
        </row>
        <row r="1258">
          <cell r="A1258" t="str">
            <v>26761</v>
          </cell>
          <cell r="B1258">
            <v>8606260</v>
          </cell>
          <cell r="C1258" t="str">
            <v>26761</v>
          </cell>
          <cell r="D1258">
            <v>-1312710</v>
          </cell>
        </row>
        <row r="1259">
          <cell r="A1259" t="str">
            <v>26829</v>
          </cell>
          <cell r="B1259">
            <v>31000000</v>
          </cell>
          <cell r="C1259" t="str">
            <v>26829</v>
          </cell>
          <cell r="D1259">
            <v>-1722230</v>
          </cell>
        </row>
        <row r="1260">
          <cell r="A1260" t="str">
            <v>26855</v>
          </cell>
          <cell r="B1260">
            <v>4917</v>
          </cell>
          <cell r="C1260" t="str">
            <v>26855</v>
          </cell>
          <cell r="D1260">
            <v>-4917</v>
          </cell>
        </row>
        <row r="1261">
          <cell r="B1261">
            <v>0</v>
          </cell>
          <cell r="C1261" t="str">
            <v>26874</v>
          </cell>
          <cell r="D1261">
            <v>0</v>
          </cell>
        </row>
        <row r="1262">
          <cell r="A1262" t="str">
            <v>26914</v>
          </cell>
          <cell r="B1262">
            <v>6422207</v>
          </cell>
          <cell r="C1262" t="str">
            <v>26914</v>
          </cell>
          <cell r="D1262">
            <v>-6422207</v>
          </cell>
        </row>
        <row r="1263">
          <cell r="A1263" t="str">
            <v>26916</v>
          </cell>
          <cell r="B1263">
            <v>15753310</v>
          </cell>
          <cell r="C1263" t="str">
            <v>26916</v>
          </cell>
          <cell r="D1263">
            <v>1650000</v>
          </cell>
        </row>
        <row r="1264">
          <cell r="A1264" t="str">
            <v>26939</v>
          </cell>
          <cell r="B1264">
            <v>12874290</v>
          </cell>
          <cell r="C1264" t="str">
            <v>26939</v>
          </cell>
          <cell r="D1264">
            <v>-2340780</v>
          </cell>
        </row>
        <row r="1265">
          <cell r="A1265" t="str">
            <v>26943</v>
          </cell>
          <cell r="B1265">
            <v>929489</v>
          </cell>
          <cell r="C1265" t="str">
            <v>26943</v>
          </cell>
          <cell r="D1265">
            <v>16137</v>
          </cell>
        </row>
        <row r="1266">
          <cell r="A1266" t="str">
            <v>26972</v>
          </cell>
          <cell r="B1266">
            <v>10132500</v>
          </cell>
          <cell r="C1266" t="str">
            <v>26972</v>
          </cell>
          <cell r="D1266">
            <v>-1351000</v>
          </cell>
        </row>
        <row r="1267">
          <cell r="A1267" t="str">
            <v>26975</v>
          </cell>
          <cell r="B1267">
            <v>5307330</v>
          </cell>
          <cell r="D1267">
            <v>0</v>
          </cell>
        </row>
        <row r="1268">
          <cell r="A1268" t="str">
            <v>26981</v>
          </cell>
          <cell r="B1268">
            <v>31750000</v>
          </cell>
          <cell r="D1268">
            <v>0</v>
          </cell>
        </row>
        <row r="1269">
          <cell r="A1269" t="str">
            <v>27043</v>
          </cell>
          <cell r="B1269">
            <v>666369</v>
          </cell>
          <cell r="C1269" t="str">
            <v>27043</v>
          </cell>
          <cell r="D1269">
            <v>2117874</v>
          </cell>
        </row>
        <row r="1270">
          <cell r="A1270" t="str">
            <v>27051</v>
          </cell>
          <cell r="B1270">
            <v>22301960</v>
          </cell>
          <cell r="C1270" t="str">
            <v>27051</v>
          </cell>
          <cell r="D1270">
            <v>139667</v>
          </cell>
        </row>
        <row r="1271">
          <cell r="A1271" t="str">
            <v>27068</v>
          </cell>
          <cell r="B1271">
            <v>785774</v>
          </cell>
          <cell r="C1271" t="str">
            <v>27068</v>
          </cell>
          <cell r="D1271">
            <v>-157014</v>
          </cell>
        </row>
        <row r="1272">
          <cell r="A1272" t="str">
            <v>27089</v>
          </cell>
          <cell r="B1272">
            <v>44000</v>
          </cell>
          <cell r="C1272" t="str">
            <v>27089</v>
          </cell>
          <cell r="D1272">
            <v>-44000</v>
          </cell>
        </row>
        <row r="1273">
          <cell r="A1273" t="str">
            <v>27100</v>
          </cell>
          <cell r="B1273">
            <v>2788346</v>
          </cell>
          <cell r="C1273" t="str">
            <v>27100</v>
          </cell>
          <cell r="D1273">
            <v>-1590391</v>
          </cell>
        </row>
        <row r="1274">
          <cell r="A1274" t="str">
            <v>27145</v>
          </cell>
          <cell r="B1274">
            <v>11700000</v>
          </cell>
          <cell r="D1274">
            <v>0</v>
          </cell>
        </row>
        <row r="1275">
          <cell r="A1275" t="str">
            <v>27147</v>
          </cell>
          <cell r="B1275">
            <v>11836198</v>
          </cell>
          <cell r="C1275" t="str">
            <v>27147</v>
          </cell>
          <cell r="D1275">
            <v>4560028</v>
          </cell>
        </row>
        <row r="1276">
          <cell r="A1276" t="str">
            <v>27149</v>
          </cell>
          <cell r="B1276">
            <v>82236</v>
          </cell>
          <cell r="D1276">
            <v>0</v>
          </cell>
        </row>
        <row r="1277">
          <cell r="A1277" t="str">
            <v>27153</v>
          </cell>
          <cell r="B1277">
            <v>3795000</v>
          </cell>
          <cell r="D1277">
            <v>0</v>
          </cell>
        </row>
        <row r="1278">
          <cell r="A1278" t="str">
            <v>27191</v>
          </cell>
          <cell r="B1278">
            <v>14850680</v>
          </cell>
          <cell r="D1278">
            <v>0</v>
          </cell>
        </row>
        <row r="1279">
          <cell r="B1279">
            <v>0</v>
          </cell>
          <cell r="C1279" t="str">
            <v>27205</v>
          </cell>
          <cell r="D1279">
            <v>314160</v>
          </cell>
        </row>
        <row r="1280">
          <cell r="A1280" t="str">
            <v>27216</v>
          </cell>
          <cell r="B1280">
            <v>5390000</v>
          </cell>
          <cell r="C1280" t="str">
            <v>27216</v>
          </cell>
          <cell r="D1280">
            <v>-770000</v>
          </cell>
        </row>
        <row r="1281">
          <cell r="A1281" t="str">
            <v>27226</v>
          </cell>
          <cell r="B1281">
            <v>756151</v>
          </cell>
          <cell r="C1281" t="str">
            <v>27226</v>
          </cell>
          <cell r="D1281">
            <v>2608452</v>
          </cell>
        </row>
        <row r="1282">
          <cell r="B1282">
            <v>0</v>
          </cell>
          <cell r="C1282" t="str">
            <v>27232</v>
          </cell>
          <cell r="D1282">
            <v>761460</v>
          </cell>
        </row>
        <row r="1283">
          <cell r="A1283" t="str">
            <v>27234</v>
          </cell>
          <cell r="B1283">
            <v>13673140</v>
          </cell>
          <cell r="C1283" t="str">
            <v>27234</v>
          </cell>
          <cell r="D1283">
            <v>-6836500</v>
          </cell>
        </row>
        <row r="1284">
          <cell r="A1284" t="str">
            <v>27238</v>
          </cell>
          <cell r="B1284">
            <v>5941980</v>
          </cell>
          <cell r="D1284">
            <v>0</v>
          </cell>
        </row>
        <row r="1285">
          <cell r="A1285" t="str">
            <v>27241</v>
          </cell>
          <cell r="B1285">
            <v>17961350</v>
          </cell>
          <cell r="C1285" t="str">
            <v>27241</v>
          </cell>
          <cell r="D1285">
            <v>-1852610</v>
          </cell>
        </row>
        <row r="1286">
          <cell r="A1286" t="str">
            <v>27259</v>
          </cell>
          <cell r="B1286">
            <v>1750000</v>
          </cell>
          <cell r="D1286">
            <v>0</v>
          </cell>
        </row>
        <row r="1287">
          <cell r="B1287">
            <v>0</v>
          </cell>
          <cell r="C1287" t="str">
            <v>27265</v>
          </cell>
          <cell r="D1287">
            <v>319000</v>
          </cell>
        </row>
        <row r="1288">
          <cell r="B1288">
            <v>0</v>
          </cell>
          <cell r="C1288" t="str">
            <v>27333</v>
          </cell>
          <cell r="D1288">
            <v>39127</v>
          </cell>
        </row>
        <row r="1289">
          <cell r="A1289" t="str">
            <v>27402</v>
          </cell>
          <cell r="B1289">
            <v>5028094</v>
          </cell>
          <cell r="C1289" t="str">
            <v>27402</v>
          </cell>
          <cell r="D1289">
            <v>-5028094</v>
          </cell>
        </row>
        <row r="1290">
          <cell r="A1290" t="str">
            <v>27410</v>
          </cell>
          <cell r="B1290">
            <v>233299</v>
          </cell>
          <cell r="D1290">
            <v>0</v>
          </cell>
        </row>
        <row r="1291">
          <cell r="A1291" t="str">
            <v>27415</v>
          </cell>
          <cell r="B1291">
            <v>12984070</v>
          </cell>
          <cell r="C1291" t="str">
            <v>27415</v>
          </cell>
          <cell r="D1291">
            <v>-564530</v>
          </cell>
        </row>
        <row r="1292">
          <cell r="A1292" t="str">
            <v>27438</v>
          </cell>
          <cell r="B1292">
            <v>901560</v>
          </cell>
          <cell r="C1292" t="str">
            <v>27438</v>
          </cell>
          <cell r="D1292">
            <v>-654060</v>
          </cell>
        </row>
        <row r="1293">
          <cell r="A1293" t="str">
            <v>27516</v>
          </cell>
          <cell r="B1293">
            <v>67385262</v>
          </cell>
          <cell r="C1293" t="str">
            <v>27516</v>
          </cell>
          <cell r="D1293">
            <v>-4081262</v>
          </cell>
        </row>
        <row r="1294">
          <cell r="A1294" t="str">
            <v>27571</v>
          </cell>
          <cell r="B1294">
            <v>2363020</v>
          </cell>
          <cell r="C1294" t="str">
            <v>27571</v>
          </cell>
          <cell r="D1294">
            <v>-675500</v>
          </cell>
        </row>
        <row r="1295">
          <cell r="B1295">
            <v>0</v>
          </cell>
          <cell r="C1295" t="str">
            <v>27585</v>
          </cell>
          <cell r="D1295">
            <v>674036</v>
          </cell>
        </row>
        <row r="1296">
          <cell r="A1296" t="str">
            <v>27587</v>
          </cell>
          <cell r="B1296">
            <v>19167707</v>
          </cell>
          <cell r="C1296" t="str">
            <v>27587</v>
          </cell>
          <cell r="D1296">
            <v>-3788543</v>
          </cell>
        </row>
        <row r="1297">
          <cell r="B1297">
            <v>0</v>
          </cell>
          <cell r="C1297" t="str">
            <v>27595</v>
          </cell>
          <cell r="D1297">
            <v>11935</v>
          </cell>
        </row>
        <row r="1298">
          <cell r="A1298" t="str">
            <v>27610</v>
          </cell>
          <cell r="B1298">
            <v>1539802</v>
          </cell>
          <cell r="D1298">
            <v>0</v>
          </cell>
        </row>
        <row r="1299">
          <cell r="A1299" t="str">
            <v>27613</v>
          </cell>
          <cell r="B1299">
            <v>526827</v>
          </cell>
          <cell r="C1299" t="str">
            <v>27613</v>
          </cell>
          <cell r="D1299">
            <v>-3</v>
          </cell>
        </row>
        <row r="1300">
          <cell r="A1300" t="str">
            <v>27633</v>
          </cell>
          <cell r="B1300">
            <v>127358</v>
          </cell>
          <cell r="C1300" t="str">
            <v>27633</v>
          </cell>
          <cell r="D1300">
            <v>937420</v>
          </cell>
        </row>
        <row r="1301">
          <cell r="B1301">
            <v>0</v>
          </cell>
          <cell r="C1301" t="str">
            <v>27638</v>
          </cell>
          <cell r="D1301">
            <v>79464905</v>
          </cell>
        </row>
        <row r="1302">
          <cell r="B1302">
            <v>0</v>
          </cell>
          <cell r="C1302" t="str">
            <v>27639</v>
          </cell>
          <cell r="D1302">
            <v>366080</v>
          </cell>
        </row>
        <row r="1303">
          <cell r="A1303" t="str">
            <v>27653</v>
          </cell>
          <cell r="B1303">
            <v>982000</v>
          </cell>
          <cell r="D1303">
            <v>0</v>
          </cell>
        </row>
        <row r="1304">
          <cell r="A1304" t="str">
            <v>27680</v>
          </cell>
          <cell r="B1304">
            <v>634590</v>
          </cell>
          <cell r="C1304" t="str">
            <v>27680</v>
          </cell>
          <cell r="D1304">
            <v>-480876</v>
          </cell>
        </row>
        <row r="1305">
          <cell r="B1305">
            <v>0</v>
          </cell>
          <cell r="C1305" t="str">
            <v>27690</v>
          </cell>
          <cell r="D1305">
            <v>3310219</v>
          </cell>
        </row>
        <row r="1306">
          <cell r="B1306">
            <v>0</v>
          </cell>
          <cell r="C1306" t="str">
            <v>27751</v>
          </cell>
          <cell r="D1306">
            <v>828993</v>
          </cell>
        </row>
        <row r="1307">
          <cell r="A1307" t="str">
            <v>27753</v>
          </cell>
          <cell r="B1307">
            <v>6402616</v>
          </cell>
          <cell r="C1307" t="str">
            <v>27753</v>
          </cell>
          <cell r="D1307">
            <v>-3953763</v>
          </cell>
        </row>
        <row r="1308">
          <cell r="A1308" t="str">
            <v>27773</v>
          </cell>
          <cell r="B1308">
            <v>27800250</v>
          </cell>
          <cell r="C1308" t="str">
            <v>27773</v>
          </cell>
          <cell r="D1308">
            <v>-5285245</v>
          </cell>
        </row>
        <row r="1309">
          <cell r="A1309" t="str">
            <v>27783</v>
          </cell>
          <cell r="B1309">
            <v>157432</v>
          </cell>
          <cell r="C1309" t="str">
            <v>27783</v>
          </cell>
          <cell r="D1309">
            <v>54549</v>
          </cell>
        </row>
        <row r="1310">
          <cell r="A1310" t="str">
            <v>27785</v>
          </cell>
          <cell r="B1310">
            <v>1586255</v>
          </cell>
          <cell r="C1310" t="str">
            <v>27785</v>
          </cell>
          <cell r="D1310">
            <v>-1586255</v>
          </cell>
        </row>
        <row r="1311">
          <cell r="A1311" t="str">
            <v>27802</v>
          </cell>
          <cell r="B1311">
            <v>66378520</v>
          </cell>
          <cell r="C1311" t="str">
            <v>27802</v>
          </cell>
          <cell r="D1311">
            <v>-2303730</v>
          </cell>
        </row>
        <row r="1312">
          <cell r="A1312" t="str">
            <v>27806</v>
          </cell>
          <cell r="B1312">
            <v>11580000</v>
          </cell>
          <cell r="D1312">
            <v>0</v>
          </cell>
        </row>
        <row r="1313">
          <cell r="A1313" t="str">
            <v>27809</v>
          </cell>
          <cell r="B1313">
            <v>144496</v>
          </cell>
          <cell r="C1313" t="str">
            <v>27809</v>
          </cell>
          <cell r="D1313">
            <v>218768</v>
          </cell>
        </row>
        <row r="1314">
          <cell r="A1314" t="str">
            <v>27815</v>
          </cell>
          <cell r="B1314">
            <v>27571277</v>
          </cell>
          <cell r="C1314" t="str">
            <v>27815</v>
          </cell>
          <cell r="D1314">
            <v>-25336561</v>
          </cell>
        </row>
        <row r="1315">
          <cell r="A1315" t="str">
            <v>27816</v>
          </cell>
          <cell r="B1315">
            <v>7382250</v>
          </cell>
          <cell r="C1315" t="str">
            <v>27816</v>
          </cell>
          <cell r="D1315">
            <v>-434250</v>
          </cell>
        </row>
        <row r="1316">
          <cell r="A1316" t="str">
            <v>27822</v>
          </cell>
          <cell r="B1316">
            <v>825506</v>
          </cell>
          <cell r="D1316">
            <v>0</v>
          </cell>
        </row>
        <row r="1317">
          <cell r="A1317" t="str">
            <v>27823</v>
          </cell>
          <cell r="B1317">
            <v>308649</v>
          </cell>
          <cell r="C1317" t="str">
            <v>27823</v>
          </cell>
          <cell r="D1317">
            <v>-30096</v>
          </cell>
        </row>
        <row r="1318">
          <cell r="B1318">
            <v>0</v>
          </cell>
          <cell r="C1318" t="str">
            <v>27829</v>
          </cell>
          <cell r="D1318">
            <v>17546300</v>
          </cell>
        </row>
        <row r="1319">
          <cell r="A1319" t="str">
            <v>27865</v>
          </cell>
          <cell r="B1319">
            <v>1737571</v>
          </cell>
          <cell r="C1319" t="str">
            <v>27865</v>
          </cell>
          <cell r="D1319">
            <v>-1737571</v>
          </cell>
        </row>
        <row r="1320">
          <cell r="A1320" t="str">
            <v>27868</v>
          </cell>
          <cell r="B1320">
            <v>113850</v>
          </cell>
          <cell r="C1320" t="str">
            <v>27868</v>
          </cell>
          <cell r="D1320">
            <v>417406</v>
          </cell>
        </row>
        <row r="1321">
          <cell r="A1321" t="str">
            <v>27877</v>
          </cell>
          <cell r="B1321">
            <v>33066660</v>
          </cell>
          <cell r="C1321" t="str">
            <v>27877</v>
          </cell>
          <cell r="D1321">
            <v>-1777780</v>
          </cell>
        </row>
        <row r="1322">
          <cell r="B1322">
            <v>0</v>
          </cell>
          <cell r="C1322" t="str">
            <v>27988</v>
          </cell>
          <cell r="D1322">
            <v>62403</v>
          </cell>
        </row>
        <row r="1323">
          <cell r="A1323" t="str">
            <v>27998</v>
          </cell>
          <cell r="B1323">
            <v>11304860</v>
          </cell>
          <cell r="D1323">
            <v>0</v>
          </cell>
        </row>
        <row r="1324">
          <cell r="A1324" t="str">
            <v>28011</v>
          </cell>
          <cell r="B1324">
            <v>8805467</v>
          </cell>
          <cell r="C1324" t="str">
            <v>28011</v>
          </cell>
          <cell r="D1324">
            <v>-5675016</v>
          </cell>
        </row>
        <row r="1325">
          <cell r="A1325" t="str">
            <v>28052</v>
          </cell>
          <cell r="B1325">
            <v>45188</v>
          </cell>
          <cell r="C1325" t="str">
            <v>28052</v>
          </cell>
          <cell r="D1325">
            <v>426052</v>
          </cell>
        </row>
        <row r="1326">
          <cell r="A1326" t="str">
            <v>28082</v>
          </cell>
          <cell r="B1326">
            <v>731578</v>
          </cell>
          <cell r="D1326">
            <v>0</v>
          </cell>
        </row>
        <row r="1327">
          <cell r="A1327" t="str">
            <v>28102</v>
          </cell>
          <cell r="B1327">
            <v>270204</v>
          </cell>
          <cell r="D1327">
            <v>0</v>
          </cell>
        </row>
        <row r="1328">
          <cell r="A1328" t="str">
            <v>28110</v>
          </cell>
          <cell r="B1328">
            <v>967989</v>
          </cell>
          <cell r="C1328" t="str">
            <v>28110</v>
          </cell>
          <cell r="D1328">
            <v>1506065</v>
          </cell>
        </row>
        <row r="1329">
          <cell r="B1329">
            <v>0</v>
          </cell>
          <cell r="C1329" t="str">
            <v>28129</v>
          </cell>
          <cell r="D1329">
            <v>333993</v>
          </cell>
        </row>
        <row r="1330">
          <cell r="A1330" t="str">
            <v>28139</v>
          </cell>
          <cell r="B1330">
            <v>13200000</v>
          </cell>
          <cell r="D1330">
            <v>0</v>
          </cell>
        </row>
        <row r="1331">
          <cell r="A1331" t="str">
            <v>28141</v>
          </cell>
          <cell r="B1331">
            <v>88622</v>
          </cell>
          <cell r="C1331" t="str">
            <v>28141</v>
          </cell>
          <cell r="D1331">
            <v>181654</v>
          </cell>
        </row>
        <row r="1332">
          <cell r="A1332" t="str">
            <v>28182</v>
          </cell>
          <cell r="B1332">
            <v>194744</v>
          </cell>
          <cell r="D1332">
            <v>0</v>
          </cell>
        </row>
        <row r="1333">
          <cell r="B1333">
            <v>0</v>
          </cell>
          <cell r="C1333" t="str">
            <v>28189</v>
          </cell>
          <cell r="D1333">
            <v>173019</v>
          </cell>
        </row>
        <row r="1334">
          <cell r="A1334" t="str">
            <v>28205</v>
          </cell>
          <cell r="B1334">
            <v>319000</v>
          </cell>
          <cell r="C1334" t="str">
            <v>28205</v>
          </cell>
          <cell r="D1334">
            <v>-319000</v>
          </cell>
        </row>
        <row r="1335">
          <cell r="A1335" t="str">
            <v>28228</v>
          </cell>
          <cell r="B1335">
            <v>1350400</v>
          </cell>
          <cell r="C1335" t="str">
            <v>28228</v>
          </cell>
          <cell r="D1335">
            <v>-1350400</v>
          </cell>
        </row>
        <row r="1336">
          <cell r="A1336" t="str">
            <v>28251</v>
          </cell>
          <cell r="B1336">
            <v>12056000</v>
          </cell>
          <cell r="C1336" t="str">
            <v>28251</v>
          </cell>
          <cell r="D1336">
            <v>-1000000</v>
          </cell>
        </row>
        <row r="1337">
          <cell r="A1337" t="str">
            <v>28258</v>
          </cell>
          <cell r="B1337">
            <v>89000000</v>
          </cell>
          <cell r="D1337">
            <v>0</v>
          </cell>
        </row>
        <row r="1338">
          <cell r="A1338" t="str">
            <v>28270</v>
          </cell>
          <cell r="B1338">
            <v>7682367</v>
          </cell>
          <cell r="C1338" t="str">
            <v>28270</v>
          </cell>
          <cell r="D1338">
            <v>1750726</v>
          </cell>
        </row>
        <row r="1339">
          <cell r="A1339" t="str">
            <v>28278</v>
          </cell>
          <cell r="B1339">
            <v>550000</v>
          </cell>
          <cell r="D1339">
            <v>0</v>
          </cell>
        </row>
        <row r="1340">
          <cell r="A1340" t="str">
            <v>28321</v>
          </cell>
          <cell r="B1340">
            <v>440770</v>
          </cell>
          <cell r="D1340">
            <v>0</v>
          </cell>
        </row>
        <row r="1341">
          <cell r="A1341" t="str">
            <v>28334</v>
          </cell>
          <cell r="B1341">
            <v>1420914</v>
          </cell>
          <cell r="C1341" t="str">
            <v>28334</v>
          </cell>
          <cell r="D1341">
            <v>1298187</v>
          </cell>
        </row>
        <row r="1342">
          <cell r="A1342" t="str">
            <v>28335</v>
          </cell>
          <cell r="B1342">
            <v>1103512</v>
          </cell>
          <cell r="C1342" t="str">
            <v>28335</v>
          </cell>
          <cell r="D1342">
            <v>1222947</v>
          </cell>
        </row>
        <row r="1343">
          <cell r="A1343" t="str">
            <v>28350</v>
          </cell>
          <cell r="B1343">
            <v>24414500</v>
          </cell>
          <cell r="C1343" t="str">
            <v>28350</v>
          </cell>
          <cell r="D1343">
            <v>-3570500</v>
          </cell>
        </row>
        <row r="1344">
          <cell r="A1344" t="str">
            <v>28358</v>
          </cell>
          <cell r="B1344">
            <v>12424140</v>
          </cell>
          <cell r="D1344">
            <v>0</v>
          </cell>
        </row>
        <row r="1345">
          <cell r="B1345">
            <v>0</v>
          </cell>
          <cell r="C1345" t="str">
            <v>28365</v>
          </cell>
          <cell r="D1345">
            <v>165638</v>
          </cell>
        </row>
        <row r="1346">
          <cell r="A1346" t="str">
            <v>28385</v>
          </cell>
          <cell r="B1346">
            <v>1657094</v>
          </cell>
          <cell r="D1346">
            <v>0</v>
          </cell>
        </row>
        <row r="1347">
          <cell r="A1347" t="str">
            <v>28463</v>
          </cell>
          <cell r="B1347">
            <v>80487</v>
          </cell>
          <cell r="C1347" t="str">
            <v>28463</v>
          </cell>
          <cell r="D1347">
            <v>96459</v>
          </cell>
        </row>
        <row r="1348">
          <cell r="B1348">
            <v>0</v>
          </cell>
          <cell r="C1348" t="str">
            <v>28516</v>
          </cell>
          <cell r="D1348">
            <v>116800000</v>
          </cell>
        </row>
        <row r="1349">
          <cell r="A1349" t="str">
            <v>28530</v>
          </cell>
          <cell r="B1349">
            <v>6899750</v>
          </cell>
          <cell r="C1349" t="str">
            <v>28530</v>
          </cell>
          <cell r="D1349">
            <v>-530750</v>
          </cell>
        </row>
        <row r="1350">
          <cell r="A1350" t="str">
            <v>28545</v>
          </cell>
          <cell r="B1350">
            <v>88440</v>
          </cell>
          <cell r="C1350" t="str">
            <v>28545</v>
          </cell>
          <cell r="D1350">
            <v>-88440</v>
          </cell>
        </row>
        <row r="1351">
          <cell r="A1351" t="str">
            <v>28587</v>
          </cell>
          <cell r="B1351">
            <v>13000000</v>
          </cell>
          <cell r="C1351" t="str">
            <v>28587</v>
          </cell>
          <cell r="D1351">
            <v>-1000000</v>
          </cell>
        </row>
        <row r="1352">
          <cell r="A1352" t="str">
            <v>28721</v>
          </cell>
          <cell r="B1352">
            <v>109664</v>
          </cell>
          <cell r="D1352">
            <v>0</v>
          </cell>
        </row>
        <row r="1353">
          <cell r="A1353" t="str">
            <v>28724</v>
          </cell>
          <cell r="B1353">
            <v>161062</v>
          </cell>
          <cell r="D1353">
            <v>0</v>
          </cell>
        </row>
        <row r="1354">
          <cell r="A1354" t="str">
            <v>28730</v>
          </cell>
          <cell r="B1354">
            <v>269676</v>
          </cell>
          <cell r="C1354" t="str">
            <v>28730</v>
          </cell>
          <cell r="D1354">
            <v>-269676</v>
          </cell>
        </row>
        <row r="1355">
          <cell r="A1355" t="str">
            <v>28743</v>
          </cell>
          <cell r="B1355">
            <v>9693955</v>
          </cell>
          <cell r="D1355">
            <v>0</v>
          </cell>
        </row>
        <row r="1356">
          <cell r="A1356" t="str">
            <v>28749</v>
          </cell>
          <cell r="B1356">
            <v>4054400</v>
          </cell>
          <cell r="C1356" t="str">
            <v>28749</v>
          </cell>
          <cell r="D1356">
            <v>-1015190</v>
          </cell>
        </row>
        <row r="1357">
          <cell r="A1357" t="str">
            <v>28758</v>
          </cell>
          <cell r="B1357">
            <v>860000</v>
          </cell>
          <cell r="D1357">
            <v>0</v>
          </cell>
        </row>
        <row r="1358">
          <cell r="A1358" t="str">
            <v>28770</v>
          </cell>
          <cell r="B1358">
            <v>253000</v>
          </cell>
          <cell r="D1358">
            <v>0</v>
          </cell>
        </row>
        <row r="1359">
          <cell r="A1359" t="str">
            <v>28785</v>
          </cell>
          <cell r="B1359">
            <v>991792</v>
          </cell>
          <cell r="D1359">
            <v>0</v>
          </cell>
        </row>
        <row r="1360">
          <cell r="B1360">
            <v>0</v>
          </cell>
          <cell r="C1360" t="str">
            <v>28832</v>
          </cell>
          <cell r="D1360">
            <v>158147</v>
          </cell>
        </row>
        <row r="1361">
          <cell r="B1361">
            <v>0</v>
          </cell>
          <cell r="C1361" t="str">
            <v>28841</v>
          </cell>
          <cell r="D1361">
            <v>644787</v>
          </cell>
        </row>
        <row r="1362">
          <cell r="A1362" t="str">
            <v>28844</v>
          </cell>
          <cell r="B1362">
            <v>30600000</v>
          </cell>
          <cell r="C1362" t="str">
            <v>28844</v>
          </cell>
          <cell r="D1362">
            <v>-1700000</v>
          </cell>
        </row>
        <row r="1363">
          <cell r="B1363">
            <v>0</v>
          </cell>
          <cell r="C1363" t="str">
            <v>28855</v>
          </cell>
          <cell r="D1363">
            <v>191323</v>
          </cell>
        </row>
        <row r="1364">
          <cell r="A1364" t="str">
            <v>28873</v>
          </cell>
          <cell r="B1364">
            <v>150000000</v>
          </cell>
          <cell r="C1364" t="str">
            <v>28873</v>
          </cell>
          <cell r="D1364">
            <v>-120000000</v>
          </cell>
        </row>
        <row r="1365">
          <cell r="A1365" t="str">
            <v>28885</v>
          </cell>
          <cell r="B1365">
            <v>22609701</v>
          </cell>
          <cell r="C1365" t="str">
            <v>28885</v>
          </cell>
          <cell r="D1365">
            <v>-10895235</v>
          </cell>
        </row>
        <row r="1366">
          <cell r="A1366" t="str">
            <v>28888</v>
          </cell>
          <cell r="B1366">
            <v>730422</v>
          </cell>
          <cell r="C1366" t="str">
            <v>28888</v>
          </cell>
          <cell r="D1366">
            <v>-730422</v>
          </cell>
        </row>
        <row r="1367">
          <cell r="A1367" t="str">
            <v>28901</v>
          </cell>
          <cell r="B1367">
            <v>537958</v>
          </cell>
          <cell r="C1367" t="str">
            <v>28901</v>
          </cell>
          <cell r="D1367">
            <v>-137800</v>
          </cell>
        </row>
        <row r="1368">
          <cell r="A1368" t="str">
            <v>28903</v>
          </cell>
          <cell r="B1368">
            <v>202862</v>
          </cell>
          <cell r="C1368" t="str">
            <v>28903</v>
          </cell>
          <cell r="D1368">
            <v>-202862</v>
          </cell>
        </row>
        <row r="1369">
          <cell r="A1369" t="str">
            <v>28905</v>
          </cell>
          <cell r="B1369">
            <v>35898000</v>
          </cell>
          <cell r="D1369">
            <v>0</v>
          </cell>
        </row>
        <row r="1370">
          <cell r="B1370">
            <v>0</v>
          </cell>
          <cell r="C1370" t="str">
            <v>28907</v>
          </cell>
          <cell r="D1370">
            <v>1140799</v>
          </cell>
        </row>
        <row r="1371">
          <cell r="A1371" t="str">
            <v>28910</v>
          </cell>
          <cell r="B1371">
            <v>30904982</v>
          </cell>
          <cell r="C1371" t="str">
            <v>28910</v>
          </cell>
          <cell r="D1371">
            <v>-300300</v>
          </cell>
        </row>
        <row r="1372">
          <cell r="A1372" t="str">
            <v>28923</v>
          </cell>
          <cell r="B1372">
            <v>996000</v>
          </cell>
          <cell r="D1372">
            <v>0</v>
          </cell>
        </row>
        <row r="1373">
          <cell r="B1373">
            <v>0</v>
          </cell>
          <cell r="C1373" t="str">
            <v>28931</v>
          </cell>
          <cell r="D1373">
            <v>108900</v>
          </cell>
        </row>
        <row r="1374">
          <cell r="A1374" t="str">
            <v>28933</v>
          </cell>
          <cell r="B1374">
            <v>6882480</v>
          </cell>
          <cell r="D1374">
            <v>0</v>
          </cell>
        </row>
        <row r="1375">
          <cell r="A1375" t="str">
            <v>28991</v>
          </cell>
          <cell r="B1375">
            <v>6215000</v>
          </cell>
          <cell r="C1375" t="str">
            <v>28991</v>
          </cell>
          <cell r="D1375">
            <v>-621500</v>
          </cell>
        </row>
        <row r="1376">
          <cell r="A1376" t="str">
            <v>28998</v>
          </cell>
          <cell r="B1376">
            <v>50930</v>
          </cell>
          <cell r="C1376" t="str">
            <v>28998</v>
          </cell>
          <cell r="D1376">
            <v>-50930</v>
          </cell>
        </row>
        <row r="1377">
          <cell r="A1377" t="str">
            <v>29012</v>
          </cell>
          <cell r="B1377">
            <v>9903810</v>
          </cell>
          <cell r="D1377">
            <v>0</v>
          </cell>
        </row>
        <row r="1378">
          <cell r="A1378" t="str">
            <v>29035</v>
          </cell>
          <cell r="B1378">
            <v>29758</v>
          </cell>
          <cell r="C1378" t="str">
            <v>29035</v>
          </cell>
          <cell r="D1378">
            <v>-29758</v>
          </cell>
        </row>
        <row r="1379">
          <cell r="A1379" t="str">
            <v>29037</v>
          </cell>
          <cell r="B1379">
            <v>1464855</v>
          </cell>
          <cell r="D1379">
            <v>0</v>
          </cell>
        </row>
        <row r="1380">
          <cell r="A1380" t="str">
            <v>29081</v>
          </cell>
          <cell r="B1380">
            <v>153956</v>
          </cell>
          <cell r="C1380" t="str">
            <v>29081</v>
          </cell>
          <cell r="D1380">
            <v>-141108</v>
          </cell>
        </row>
        <row r="1381">
          <cell r="A1381" t="str">
            <v>29091</v>
          </cell>
          <cell r="B1381">
            <v>174306</v>
          </cell>
          <cell r="C1381" t="str">
            <v>29091</v>
          </cell>
          <cell r="D1381">
            <v>637483</v>
          </cell>
        </row>
        <row r="1382">
          <cell r="A1382" t="str">
            <v>29098</v>
          </cell>
          <cell r="B1382">
            <v>421278</v>
          </cell>
          <cell r="D1382">
            <v>0</v>
          </cell>
        </row>
        <row r="1383">
          <cell r="A1383" t="str">
            <v>29106</v>
          </cell>
          <cell r="B1383">
            <v>30500000</v>
          </cell>
          <cell r="C1383" t="str">
            <v>29106</v>
          </cell>
          <cell r="D1383">
            <v>-1694450</v>
          </cell>
        </row>
        <row r="1384">
          <cell r="A1384" t="str">
            <v>29109</v>
          </cell>
          <cell r="B1384">
            <v>181541367</v>
          </cell>
          <cell r="C1384" t="str">
            <v>29109</v>
          </cell>
          <cell r="D1384">
            <v>-151265524</v>
          </cell>
        </row>
        <row r="1385">
          <cell r="A1385" t="str">
            <v>29121</v>
          </cell>
          <cell r="B1385">
            <v>1485000</v>
          </cell>
          <cell r="D1385">
            <v>0</v>
          </cell>
        </row>
        <row r="1386">
          <cell r="A1386" t="str">
            <v>29128</v>
          </cell>
          <cell r="B1386">
            <v>96162</v>
          </cell>
          <cell r="C1386" t="str">
            <v>29128</v>
          </cell>
          <cell r="D1386">
            <v>-96162</v>
          </cell>
        </row>
        <row r="1387">
          <cell r="A1387" t="str">
            <v>29136</v>
          </cell>
          <cell r="B1387">
            <v>208340</v>
          </cell>
          <cell r="C1387" t="str">
            <v>29136</v>
          </cell>
          <cell r="D1387">
            <v>-208340</v>
          </cell>
        </row>
        <row r="1388">
          <cell r="A1388" t="str">
            <v>29146</v>
          </cell>
          <cell r="B1388">
            <v>1247030</v>
          </cell>
          <cell r="C1388" t="str">
            <v>29146</v>
          </cell>
          <cell r="D1388">
            <v>5445825</v>
          </cell>
        </row>
        <row r="1389">
          <cell r="A1389" t="str">
            <v>29152</v>
          </cell>
          <cell r="B1389">
            <v>8912970</v>
          </cell>
          <cell r="C1389" t="str">
            <v>29152</v>
          </cell>
          <cell r="D1389">
            <v>-810270</v>
          </cell>
        </row>
        <row r="1390">
          <cell r="A1390" t="str">
            <v>29159</v>
          </cell>
          <cell r="B1390">
            <v>12880000</v>
          </cell>
          <cell r="D1390">
            <v>0</v>
          </cell>
        </row>
        <row r="1391">
          <cell r="A1391" t="str">
            <v>29167</v>
          </cell>
          <cell r="B1391">
            <v>131670</v>
          </cell>
          <cell r="D1391">
            <v>0</v>
          </cell>
        </row>
        <row r="1392">
          <cell r="A1392" t="str">
            <v>29183</v>
          </cell>
          <cell r="B1392">
            <v>62012</v>
          </cell>
          <cell r="C1392" t="str">
            <v>29183</v>
          </cell>
          <cell r="D1392">
            <v>260480</v>
          </cell>
        </row>
        <row r="1393">
          <cell r="A1393" t="str">
            <v>29184</v>
          </cell>
          <cell r="B1393">
            <v>1713926</v>
          </cell>
          <cell r="C1393" t="str">
            <v>29184</v>
          </cell>
          <cell r="D1393">
            <v>7201733</v>
          </cell>
        </row>
        <row r="1394">
          <cell r="A1394" t="str">
            <v>29197</v>
          </cell>
          <cell r="B1394">
            <v>8779620</v>
          </cell>
          <cell r="C1394" t="str">
            <v>29197</v>
          </cell>
          <cell r="D1394">
            <v>-292660</v>
          </cell>
        </row>
        <row r="1395">
          <cell r="A1395" t="str">
            <v>29212</v>
          </cell>
          <cell r="B1395">
            <v>130000</v>
          </cell>
          <cell r="D1395">
            <v>0</v>
          </cell>
        </row>
        <row r="1396">
          <cell r="A1396" t="str">
            <v>29223</v>
          </cell>
          <cell r="B1396">
            <v>12328514</v>
          </cell>
          <cell r="C1396" t="str">
            <v>29223</v>
          </cell>
          <cell r="D1396">
            <v>-3370282</v>
          </cell>
        </row>
        <row r="1397">
          <cell r="A1397" t="str">
            <v>29228</v>
          </cell>
          <cell r="B1397">
            <v>1426238</v>
          </cell>
          <cell r="C1397" t="str">
            <v>29228</v>
          </cell>
          <cell r="D1397">
            <v>-689216</v>
          </cell>
        </row>
        <row r="1398">
          <cell r="A1398" t="str">
            <v>29230</v>
          </cell>
          <cell r="B1398">
            <v>997869</v>
          </cell>
          <cell r="C1398" t="str">
            <v>29230</v>
          </cell>
          <cell r="D1398">
            <v>46015154</v>
          </cell>
        </row>
        <row r="1399">
          <cell r="A1399" t="str">
            <v>29231</v>
          </cell>
          <cell r="B1399">
            <v>882068</v>
          </cell>
          <cell r="C1399" t="str">
            <v>29231</v>
          </cell>
          <cell r="D1399">
            <v>-87032</v>
          </cell>
        </row>
        <row r="1400">
          <cell r="A1400" t="str">
            <v>29234</v>
          </cell>
          <cell r="B1400">
            <v>7594283</v>
          </cell>
          <cell r="C1400" t="str">
            <v>29234</v>
          </cell>
          <cell r="D1400">
            <v>2077694</v>
          </cell>
        </row>
        <row r="1401">
          <cell r="A1401" t="str">
            <v>29242</v>
          </cell>
          <cell r="B1401">
            <v>5070640</v>
          </cell>
          <cell r="D1401">
            <v>0</v>
          </cell>
        </row>
        <row r="1402">
          <cell r="A1402" t="str">
            <v>29270</v>
          </cell>
          <cell r="B1402">
            <v>37409478</v>
          </cell>
          <cell r="C1402" t="str">
            <v>29270</v>
          </cell>
          <cell r="D1402">
            <v>-8509478</v>
          </cell>
        </row>
        <row r="1403">
          <cell r="A1403" t="str">
            <v>29285</v>
          </cell>
          <cell r="B1403">
            <v>21305550</v>
          </cell>
          <cell r="C1403" t="str">
            <v>29285</v>
          </cell>
          <cell r="D1403">
            <v>-1638890</v>
          </cell>
        </row>
        <row r="1404">
          <cell r="A1404" t="str">
            <v>29297</v>
          </cell>
          <cell r="B1404">
            <v>42800000</v>
          </cell>
          <cell r="D1404">
            <v>0</v>
          </cell>
        </row>
        <row r="1405">
          <cell r="A1405" t="str">
            <v>29308</v>
          </cell>
          <cell r="B1405">
            <v>22922740</v>
          </cell>
          <cell r="C1405" t="str">
            <v>29308</v>
          </cell>
          <cell r="D1405">
            <v>-1396460</v>
          </cell>
        </row>
        <row r="1406">
          <cell r="A1406" t="str">
            <v>29310</v>
          </cell>
          <cell r="B1406">
            <v>194425</v>
          </cell>
          <cell r="C1406" t="str">
            <v>29310</v>
          </cell>
          <cell r="D1406">
            <v>-194425</v>
          </cell>
        </row>
        <row r="1407">
          <cell r="A1407" t="str">
            <v>29346</v>
          </cell>
          <cell r="B1407">
            <v>2760428</v>
          </cell>
          <cell r="D1407">
            <v>0</v>
          </cell>
        </row>
        <row r="1408">
          <cell r="A1408" t="str">
            <v>29347</v>
          </cell>
          <cell r="B1408">
            <v>744744</v>
          </cell>
          <cell r="C1408" t="str">
            <v>29347</v>
          </cell>
          <cell r="D1408">
            <v>7897945</v>
          </cell>
        </row>
        <row r="1409">
          <cell r="A1409" t="str">
            <v>29366</v>
          </cell>
          <cell r="B1409">
            <v>4949615</v>
          </cell>
          <cell r="C1409" t="str">
            <v>29366</v>
          </cell>
          <cell r="D1409">
            <v>5907561</v>
          </cell>
        </row>
        <row r="1410">
          <cell r="A1410" t="str">
            <v>29367</v>
          </cell>
          <cell r="B1410">
            <v>164362</v>
          </cell>
          <cell r="C1410" t="str">
            <v>29367</v>
          </cell>
          <cell r="D1410">
            <v>977229</v>
          </cell>
        </row>
        <row r="1411">
          <cell r="A1411" t="str">
            <v>29410</v>
          </cell>
          <cell r="B1411">
            <v>24888880</v>
          </cell>
          <cell r="C1411" t="str">
            <v>29410</v>
          </cell>
          <cell r="D1411">
            <v>-1777780</v>
          </cell>
        </row>
        <row r="1412">
          <cell r="A1412" t="str">
            <v>29415</v>
          </cell>
          <cell r="B1412">
            <v>21587610</v>
          </cell>
          <cell r="D1412">
            <v>0</v>
          </cell>
        </row>
        <row r="1413">
          <cell r="B1413">
            <v>0</v>
          </cell>
          <cell r="C1413" t="str">
            <v>29454</v>
          </cell>
          <cell r="D1413">
            <v>31724</v>
          </cell>
        </row>
        <row r="1414">
          <cell r="A1414" t="str">
            <v>29535</v>
          </cell>
          <cell r="B1414">
            <v>13200</v>
          </cell>
          <cell r="C1414" t="str">
            <v>29535</v>
          </cell>
          <cell r="D1414">
            <v>351494</v>
          </cell>
        </row>
        <row r="1415">
          <cell r="A1415" t="str">
            <v>29611</v>
          </cell>
          <cell r="B1415">
            <v>6948000</v>
          </cell>
          <cell r="C1415" t="str">
            <v>29611</v>
          </cell>
          <cell r="D1415">
            <v>-463200</v>
          </cell>
        </row>
        <row r="1416">
          <cell r="A1416" t="str">
            <v>29625</v>
          </cell>
          <cell r="B1416">
            <v>242000</v>
          </cell>
          <cell r="C1416" t="str">
            <v>29625</v>
          </cell>
          <cell r="D1416">
            <v>344520</v>
          </cell>
        </row>
        <row r="1417">
          <cell r="B1417">
            <v>0</v>
          </cell>
          <cell r="C1417" t="str">
            <v>29646</v>
          </cell>
          <cell r="D1417">
            <v>876546</v>
          </cell>
        </row>
        <row r="1418">
          <cell r="A1418" t="str">
            <v>29760</v>
          </cell>
          <cell r="B1418">
            <v>27866837</v>
          </cell>
          <cell r="C1418" t="str">
            <v>29760</v>
          </cell>
          <cell r="D1418">
            <v>-1221363</v>
          </cell>
        </row>
        <row r="1419">
          <cell r="A1419" t="str">
            <v>29787</v>
          </cell>
          <cell r="B1419">
            <v>14930310</v>
          </cell>
          <cell r="D1419">
            <v>0</v>
          </cell>
        </row>
        <row r="1420">
          <cell r="A1420" t="str">
            <v>29801</v>
          </cell>
          <cell r="B1420">
            <v>926607</v>
          </cell>
          <cell r="D1420">
            <v>0</v>
          </cell>
        </row>
        <row r="1421">
          <cell r="B1421">
            <v>0</v>
          </cell>
          <cell r="C1421" t="str">
            <v>29811</v>
          </cell>
          <cell r="D1421">
            <v>16720000</v>
          </cell>
        </row>
        <row r="1422">
          <cell r="A1422" t="str">
            <v>29819</v>
          </cell>
          <cell r="B1422">
            <v>1056000</v>
          </cell>
          <cell r="C1422" t="str">
            <v>29819</v>
          </cell>
          <cell r="D1422">
            <v>2640000</v>
          </cell>
        </row>
        <row r="1423">
          <cell r="A1423" t="str">
            <v>29820</v>
          </cell>
          <cell r="B1423">
            <v>550000</v>
          </cell>
          <cell r="C1423" t="str">
            <v>29820</v>
          </cell>
          <cell r="D1423">
            <v>-550000</v>
          </cell>
        </row>
        <row r="1424">
          <cell r="A1424" t="str">
            <v>29821</v>
          </cell>
          <cell r="B1424">
            <v>8463518</v>
          </cell>
          <cell r="C1424" t="str">
            <v>29821</v>
          </cell>
          <cell r="D1424">
            <v>-4310440</v>
          </cell>
        </row>
        <row r="1425">
          <cell r="A1425" t="str">
            <v>29829</v>
          </cell>
          <cell r="B1425">
            <v>2841597</v>
          </cell>
          <cell r="C1425" t="str">
            <v>29829</v>
          </cell>
          <cell r="D1425">
            <v>635888</v>
          </cell>
        </row>
        <row r="1426">
          <cell r="B1426">
            <v>0</v>
          </cell>
          <cell r="C1426" t="str">
            <v>29885</v>
          </cell>
          <cell r="D1426">
            <v>172260</v>
          </cell>
        </row>
        <row r="1427">
          <cell r="A1427" t="str">
            <v>29921</v>
          </cell>
          <cell r="B1427">
            <v>17530106</v>
          </cell>
          <cell r="C1427" t="str">
            <v>29921</v>
          </cell>
          <cell r="D1427">
            <v>-8108155</v>
          </cell>
        </row>
        <row r="1428">
          <cell r="A1428" t="str">
            <v>29983</v>
          </cell>
          <cell r="B1428">
            <v>764313</v>
          </cell>
          <cell r="C1428" t="str">
            <v>29983</v>
          </cell>
          <cell r="D1428">
            <v>3002428</v>
          </cell>
        </row>
        <row r="1429">
          <cell r="A1429" t="str">
            <v>29995</v>
          </cell>
          <cell r="B1429">
            <v>259600</v>
          </cell>
          <cell r="D1429">
            <v>0</v>
          </cell>
        </row>
        <row r="1430">
          <cell r="A1430" t="str">
            <v>30003</v>
          </cell>
          <cell r="B1430">
            <v>3044074</v>
          </cell>
          <cell r="C1430" t="str">
            <v>30003</v>
          </cell>
          <cell r="D1430">
            <v>-2920874</v>
          </cell>
        </row>
        <row r="1431">
          <cell r="A1431" t="str">
            <v>30006</v>
          </cell>
          <cell r="B1431">
            <v>588346</v>
          </cell>
          <cell r="C1431" t="str">
            <v>30006</v>
          </cell>
          <cell r="D1431">
            <v>-71687</v>
          </cell>
        </row>
        <row r="1432">
          <cell r="A1432" t="str">
            <v>30007</v>
          </cell>
          <cell r="B1432">
            <v>1001484</v>
          </cell>
          <cell r="C1432" t="str">
            <v>30007</v>
          </cell>
          <cell r="D1432">
            <v>-1001484</v>
          </cell>
        </row>
        <row r="1433">
          <cell r="A1433" t="str">
            <v>30022</v>
          </cell>
          <cell r="B1433">
            <v>4419094</v>
          </cell>
          <cell r="C1433" t="str">
            <v>30022</v>
          </cell>
          <cell r="D1433">
            <v>1265006</v>
          </cell>
        </row>
        <row r="1434">
          <cell r="A1434" t="str">
            <v>30023</v>
          </cell>
          <cell r="B1434">
            <v>2104784</v>
          </cell>
          <cell r="C1434" t="str">
            <v>30023</v>
          </cell>
          <cell r="D1434">
            <v>-2104784</v>
          </cell>
        </row>
        <row r="1435">
          <cell r="A1435" t="str">
            <v>30026</v>
          </cell>
          <cell r="B1435">
            <v>3945216</v>
          </cell>
          <cell r="C1435" t="str">
            <v>30026</v>
          </cell>
          <cell r="D1435">
            <v>31473950</v>
          </cell>
        </row>
        <row r="1436">
          <cell r="A1436" t="str">
            <v>30027</v>
          </cell>
          <cell r="B1436">
            <v>1663640</v>
          </cell>
          <cell r="C1436" t="str">
            <v>30027</v>
          </cell>
          <cell r="D1436">
            <v>-1663640</v>
          </cell>
        </row>
        <row r="1437">
          <cell r="A1437" t="str">
            <v>30029</v>
          </cell>
          <cell r="B1437">
            <v>4071265</v>
          </cell>
          <cell r="C1437" t="str">
            <v>30029</v>
          </cell>
          <cell r="D1437">
            <v>-154253</v>
          </cell>
        </row>
        <row r="1438">
          <cell r="A1438" t="str">
            <v>30030</v>
          </cell>
          <cell r="B1438">
            <v>3116960</v>
          </cell>
          <cell r="C1438" t="str">
            <v>30030</v>
          </cell>
          <cell r="D1438">
            <v>387607</v>
          </cell>
        </row>
        <row r="1439">
          <cell r="A1439" t="str">
            <v>30053</v>
          </cell>
          <cell r="B1439">
            <v>2718441</v>
          </cell>
          <cell r="C1439" t="str">
            <v>30053</v>
          </cell>
          <cell r="D1439">
            <v>-2718441</v>
          </cell>
        </row>
        <row r="1440">
          <cell r="A1440" t="str">
            <v>30056</v>
          </cell>
          <cell r="B1440">
            <v>673904</v>
          </cell>
          <cell r="C1440" t="str">
            <v>30056</v>
          </cell>
          <cell r="D1440">
            <v>831402</v>
          </cell>
        </row>
        <row r="1441">
          <cell r="A1441" t="str">
            <v>30059</v>
          </cell>
          <cell r="B1441">
            <v>465322</v>
          </cell>
          <cell r="D1441">
            <v>0</v>
          </cell>
        </row>
        <row r="1442">
          <cell r="B1442">
            <v>0</v>
          </cell>
          <cell r="C1442" t="str">
            <v>30063</v>
          </cell>
          <cell r="D1442">
            <v>2424895</v>
          </cell>
        </row>
        <row r="1443">
          <cell r="A1443" t="str">
            <v>30088</v>
          </cell>
          <cell r="B1443">
            <v>10226275</v>
          </cell>
          <cell r="C1443" t="str">
            <v>30088</v>
          </cell>
          <cell r="D1443">
            <v>-4737300</v>
          </cell>
        </row>
        <row r="1444">
          <cell r="A1444" t="str">
            <v>30099</v>
          </cell>
          <cell r="B1444">
            <v>832458</v>
          </cell>
          <cell r="D1444">
            <v>0</v>
          </cell>
        </row>
        <row r="1445">
          <cell r="A1445" t="str">
            <v>30100</v>
          </cell>
          <cell r="B1445">
            <v>1351757</v>
          </cell>
          <cell r="C1445" t="str">
            <v>30100</v>
          </cell>
          <cell r="D1445">
            <v>4331283</v>
          </cell>
        </row>
        <row r="1446">
          <cell r="A1446" t="str">
            <v>30127</v>
          </cell>
          <cell r="B1446">
            <v>10004</v>
          </cell>
          <cell r="C1446" t="str">
            <v>30127</v>
          </cell>
          <cell r="D1446">
            <v>-10004</v>
          </cell>
        </row>
        <row r="1447">
          <cell r="A1447" t="str">
            <v>30130</v>
          </cell>
          <cell r="B1447">
            <v>1464947</v>
          </cell>
          <cell r="C1447" t="str">
            <v>30130</v>
          </cell>
          <cell r="D1447">
            <v>767767</v>
          </cell>
        </row>
        <row r="1448">
          <cell r="A1448" t="str">
            <v>30136</v>
          </cell>
          <cell r="B1448">
            <v>220000</v>
          </cell>
          <cell r="D1448">
            <v>0</v>
          </cell>
        </row>
        <row r="1449">
          <cell r="A1449" t="str">
            <v>30155</v>
          </cell>
          <cell r="B1449">
            <v>33470284</v>
          </cell>
          <cell r="D1449">
            <v>0</v>
          </cell>
        </row>
        <row r="1450">
          <cell r="A1450" t="str">
            <v>30161</v>
          </cell>
          <cell r="B1450">
            <v>624987</v>
          </cell>
          <cell r="C1450" t="str">
            <v>30161</v>
          </cell>
          <cell r="D1450">
            <v>-61457</v>
          </cell>
        </row>
        <row r="1451">
          <cell r="A1451" t="str">
            <v>30166</v>
          </cell>
          <cell r="B1451">
            <v>213510</v>
          </cell>
          <cell r="C1451" t="str">
            <v>30166</v>
          </cell>
          <cell r="D1451">
            <v>-213510</v>
          </cell>
        </row>
        <row r="1452">
          <cell r="A1452" t="str">
            <v>30241</v>
          </cell>
          <cell r="B1452">
            <v>9896447</v>
          </cell>
          <cell r="C1452" t="str">
            <v>30241</v>
          </cell>
          <cell r="D1452">
            <v>7690255</v>
          </cell>
        </row>
        <row r="1453">
          <cell r="A1453" t="str">
            <v>30251</v>
          </cell>
          <cell r="B1453">
            <v>5047284</v>
          </cell>
          <cell r="C1453" t="str">
            <v>30251</v>
          </cell>
          <cell r="D1453">
            <v>-1761001</v>
          </cell>
        </row>
        <row r="1454">
          <cell r="A1454" t="str">
            <v>30257</v>
          </cell>
          <cell r="B1454">
            <v>6389606</v>
          </cell>
          <cell r="C1454" t="str">
            <v>30257</v>
          </cell>
          <cell r="D1454">
            <v>-91776</v>
          </cell>
        </row>
        <row r="1455">
          <cell r="A1455" t="str">
            <v>30265</v>
          </cell>
          <cell r="B1455">
            <v>3421020</v>
          </cell>
          <cell r="C1455" t="str">
            <v>30265</v>
          </cell>
          <cell r="D1455">
            <v>-855300</v>
          </cell>
        </row>
        <row r="1456">
          <cell r="A1456" t="str">
            <v>30269</v>
          </cell>
          <cell r="B1456">
            <v>2537084</v>
          </cell>
          <cell r="C1456" t="str">
            <v>30269</v>
          </cell>
          <cell r="D1456">
            <v>-2537084</v>
          </cell>
        </row>
        <row r="1457">
          <cell r="A1457" t="str">
            <v>30271</v>
          </cell>
          <cell r="B1457">
            <v>13944180</v>
          </cell>
          <cell r="D1457">
            <v>0</v>
          </cell>
        </row>
        <row r="1458">
          <cell r="A1458" t="str">
            <v>30283</v>
          </cell>
          <cell r="B1458">
            <v>25000</v>
          </cell>
          <cell r="C1458" t="str">
            <v>30283</v>
          </cell>
          <cell r="D1458">
            <v>-25000</v>
          </cell>
        </row>
        <row r="1459">
          <cell r="A1459" t="str">
            <v>30299</v>
          </cell>
          <cell r="B1459">
            <v>817212</v>
          </cell>
          <cell r="C1459" t="str">
            <v>30299</v>
          </cell>
          <cell r="D1459">
            <v>-817212</v>
          </cell>
        </row>
        <row r="1460">
          <cell r="A1460" t="str">
            <v>30321</v>
          </cell>
          <cell r="B1460">
            <v>2920500</v>
          </cell>
          <cell r="C1460" t="str">
            <v>30321</v>
          </cell>
          <cell r="D1460">
            <v>-864880</v>
          </cell>
        </row>
        <row r="1461">
          <cell r="A1461" t="str">
            <v>30354</v>
          </cell>
          <cell r="B1461">
            <v>3046943</v>
          </cell>
          <cell r="C1461" t="str">
            <v>30354</v>
          </cell>
          <cell r="D1461">
            <v>1421719</v>
          </cell>
        </row>
        <row r="1462">
          <cell r="A1462" t="str">
            <v>30377</v>
          </cell>
          <cell r="B1462">
            <v>8102700</v>
          </cell>
          <cell r="C1462" t="str">
            <v>30377</v>
          </cell>
          <cell r="D1462">
            <v>-400000</v>
          </cell>
        </row>
        <row r="1463">
          <cell r="A1463" t="str">
            <v>30379</v>
          </cell>
          <cell r="B1463">
            <v>1534170</v>
          </cell>
          <cell r="C1463" t="str">
            <v>30379</v>
          </cell>
          <cell r="D1463">
            <v>-448448</v>
          </cell>
        </row>
        <row r="1464">
          <cell r="B1464">
            <v>0</v>
          </cell>
          <cell r="C1464" t="str">
            <v>30382</v>
          </cell>
          <cell r="D1464">
            <v>20901420</v>
          </cell>
        </row>
        <row r="1465">
          <cell r="A1465" t="str">
            <v>30410</v>
          </cell>
          <cell r="B1465">
            <v>86922</v>
          </cell>
          <cell r="C1465" t="str">
            <v>30410</v>
          </cell>
          <cell r="D1465">
            <v>4093881</v>
          </cell>
        </row>
        <row r="1466">
          <cell r="B1466">
            <v>0</v>
          </cell>
          <cell r="C1466" t="str">
            <v>30414</v>
          </cell>
          <cell r="D1466">
            <v>192500</v>
          </cell>
        </row>
        <row r="1467">
          <cell r="A1467" t="str">
            <v>30435</v>
          </cell>
          <cell r="B1467">
            <v>3170910</v>
          </cell>
          <cell r="C1467" t="str">
            <v>30435</v>
          </cell>
          <cell r="D1467">
            <v>-776898</v>
          </cell>
        </row>
        <row r="1468">
          <cell r="A1468" t="str">
            <v>30441</v>
          </cell>
          <cell r="B1468">
            <v>114477</v>
          </cell>
          <cell r="D1468">
            <v>0</v>
          </cell>
        </row>
        <row r="1469">
          <cell r="A1469" t="str">
            <v>30466</v>
          </cell>
          <cell r="B1469">
            <v>13112000</v>
          </cell>
          <cell r="D1469">
            <v>0</v>
          </cell>
        </row>
        <row r="1470">
          <cell r="B1470">
            <v>0</v>
          </cell>
          <cell r="C1470" t="str">
            <v>30468</v>
          </cell>
          <cell r="D1470">
            <v>336259</v>
          </cell>
        </row>
        <row r="1471">
          <cell r="A1471" t="str">
            <v>30485</v>
          </cell>
          <cell r="B1471">
            <v>2932699</v>
          </cell>
          <cell r="D1471">
            <v>0</v>
          </cell>
        </row>
        <row r="1472">
          <cell r="A1472" t="str">
            <v>30486</v>
          </cell>
          <cell r="B1472">
            <v>836341</v>
          </cell>
          <cell r="C1472" t="str">
            <v>30486</v>
          </cell>
          <cell r="D1472">
            <v>-690371</v>
          </cell>
        </row>
        <row r="1473">
          <cell r="A1473" t="str">
            <v>30503</v>
          </cell>
          <cell r="B1473">
            <v>4328163</v>
          </cell>
          <cell r="C1473" t="str">
            <v>30503</v>
          </cell>
          <cell r="D1473">
            <v>530119</v>
          </cell>
        </row>
        <row r="1474">
          <cell r="A1474" t="str">
            <v>30511</v>
          </cell>
          <cell r="B1474">
            <v>13066170</v>
          </cell>
          <cell r="D1474">
            <v>0</v>
          </cell>
        </row>
        <row r="1475">
          <cell r="A1475" t="str">
            <v>30515</v>
          </cell>
          <cell r="B1475">
            <v>943459</v>
          </cell>
          <cell r="C1475" t="str">
            <v>30515</v>
          </cell>
          <cell r="D1475">
            <v>-943459</v>
          </cell>
        </row>
        <row r="1476">
          <cell r="A1476" t="str">
            <v>30540</v>
          </cell>
          <cell r="B1476">
            <v>7036866</v>
          </cell>
          <cell r="C1476" t="str">
            <v>30540</v>
          </cell>
          <cell r="D1476">
            <v>8241464</v>
          </cell>
        </row>
        <row r="1477">
          <cell r="B1477">
            <v>0</v>
          </cell>
          <cell r="C1477" t="str">
            <v>30556</v>
          </cell>
          <cell r="D1477">
            <v>50534</v>
          </cell>
        </row>
        <row r="1478">
          <cell r="A1478" t="str">
            <v>30575</v>
          </cell>
          <cell r="B1478">
            <v>336930</v>
          </cell>
          <cell r="C1478" t="str">
            <v>30575</v>
          </cell>
          <cell r="D1478">
            <v>-147928</v>
          </cell>
        </row>
        <row r="1479">
          <cell r="A1479" t="str">
            <v>30576</v>
          </cell>
          <cell r="B1479">
            <v>180394744</v>
          </cell>
          <cell r="C1479" t="str">
            <v>30576</v>
          </cell>
          <cell r="D1479">
            <v>-33280704</v>
          </cell>
        </row>
        <row r="1480">
          <cell r="A1480" t="str">
            <v>30578</v>
          </cell>
          <cell r="B1480">
            <v>453948</v>
          </cell>
          <cell r="C1480" t="str">
            <v>30578</v>
          </cell>
          <cell r="D1480">
            <v>-453948</v>
          </cell>
        </row>
        <row r="1481">
          <cell r="A1481" t="str">
            <v>30583</v>
          </cell>
          <cell r="B1481">
            <v>224209</v>
          </cell>
          <cell r="C1481" t="str">
            <v>30583</v>
          </cell>
          <cell r="D1481">
            <v>-224209</v>
          </cell>
        </row>
        <row r="1482">
          <cell r="A1482" t="str">
            <v>30613</v>
          </cell>
          <cell r="B1482">
            <v>7202400</v>
          </cell>
          <cell r="C1482" t="str">
            <v>30613</v>
          </cell>
          <cell r="D1482">
            <v>-900300</v>
          </cell>
        </row>
        <row r="1483">
          <cell r="B1483">
            <v>0</v>
          </cell>
          <cell r="C1483" t="str">
            <v>30615</v>
          </cell>
          <cell r="D1483">
            <v>15390942</v>
          </cell>
        </row>
        <row r="1484">
          <cell r="A1484" t="str">
            <v>30648</v>
          </cell>
          <cell r="B1484">
            <v>6048498</v>
          </cell>
          <cell r="C1484" t="str">
            <v>30648</v>
          </cell>
          <cell r="D1484">
            <v>-2506927</v>
          </cell>
        </row>
        <row r="1485">
          <cell r="A1485" t="str">
            <v>30668</v>
          </cell>
          <cell r="B1485">
            <v>2502929</v>
          </cell>
          <cell r="C1485" t="str">
            <v>30668</v>
          </cell>
          <cell r="D1485">
            <v>-1152261</v>
          </cell>
        </row>
        <row r="1486">
          <cell r="B1486">
            <v>0</v>
          </cell>
          <cell r="C1486" t="str">
            <v>30693</v>
          </cell>
          <cell r="D1486">
            <v>51238</v>
          </cell>
        </row>
        <row r="1487">
          <cell r="A1487" t="str">
            <v>30717</v>
          </cell>
          <cell r="B1487">
            <v>3826230</v>
          </cell>
          <cell r="C1487" t="str">
            <v>30717</v>
          </cell>
          <cell r="D1487">
            <v>-765260</v>
          </cell>
        </row>
        <row r="1488">
          <cell r="B1488">
            <v>0</v>
          </cell>
          <cell r="C1488" t="str">
            <v>30719</v>
          </cell>
          <cell r="D1488">
            <v>985457</v>
          </cell>
        </row>
        <row r="1489">
          <cell r="A1489" t="str">
            <v>30731</v>
          </cell>
          <cell r="B1489">
            <v>47732300</v>
          </cell>
          <cell r="C1489" t="str">
            <v>30731</v>
          </cell>
          <cell r="D1489">
            <v>4070000</v>
          </cell>
        </row>
        <row r="1490">
          <cell r="A1490" t="str">
            <v>30741</v>
          </cell>
          <cell r="B1490">
            <v>462000</v>
          </cell>
          <cell r="C1490" t="str">
            <v>30741</v>
          </cell>
          <cell r="D1490">
            <v>924000</v>
          </cell>
        </row>
        <row r="1491">
          <cell r="A1491" t="str">
            <v>30743</v>
          </cell>
          <cell r="B1491">
            <v>199947</v>
          </cell>
          <cell r="C1491" t="str">
            <v>30743</v>
          </cell>
          <cell r="D1491">
            <v>139062</v>
          </cell>
        </row>
        <row r="1492">
          <cell r="A1492" t="str">
            <v>30750</v>
          </cell>
          <cell r="B1492">
            <v>1296022</v>
          </cell>
          <cell r="D1492">
            <v>0</v>
          </cell>
        </row>
        <row r="1493">
          <cell r="A1493" t="str">
            <v>30761</v>
          </cell>
          <cell r="B1493">
            <v>18614610</v>
          </cell>
          <cell r="C1493" t="str">
            <v>30761</v>
          </cell>
          <cell r="D1493">
            <v>66418</v>
          </cell>
        </row>
        <row r="1494">
          <cell r="A1494" t="str">
            <v>30770</v>
          </cell>
          <cell r="B1494">
            <v>649605</v>
          </cell>
          <cell r="C1494" t="str">
            <v>30770</v>
          </cell>
          <cell r="D1494">
            <v>1669503</v>
          </cell>
        </row>
        <row r="1495">
          <cell r="A1495" t="str">
            <v>30786</v>
          </cell>
          <cell r="B1495">
            <v>28257438</v>
          </cell>
          <cell r="C1495" t="str">
            <v>30786</v>
          </cell>
          <cell r="D1495">
            <v>-23818918</v>
          </cell>
        </row>
        <row r="1496">
          <cell r="A1496" t="str">
            <v>30812</v>
          </cell>
          <cell r="B1496">
            <v>269346</v>
          </cell>
          <cell r="C1496" t="str">
            <v>30812</v>
          </cell>
          <cell r="D1496">
            <v>-269346</v>
          </cell>
        </row>
        <row r="1497">
          <cell r="A1497" t="str">
            <v>30843</v>
          </cell>
          <cell r="B1497">
            <v>381260</v>
          </cell>
          <cell r="C1497" t="str">
            <v>30843</v>
          </cell>
          <cell r="D1497">
            <v>-381260</v>
          </cell>
        </row>
        <row r="1498">
          <cell r="A1498" t="str">
            <v>30844</v>
          </cell>
          <cell r="B1498">
            <v>1358742</v>
          </cell>
          <cell r="C1498" t="str">
            <v>30844</v>
          </cell>
          <cell r="D1498">
            <v>859441</v>
          </cell>
        </row>
        <row r="1499">
          <cell r="A1499" t="str">
            <v>30851</v>
          </cell>
          <cell r="B1499">
            <v>16805540</v>
          </cell>
          <cell r="D1499">
            <v>0</v>
          </cell>
        </row>
        <row r="1500">
          <cell r="A1500" t="str">
            <v>30878</v>
          </cell>
          <cell r="B1500">
            <v>675500</v>
          </cell>
          <cell r="C1500" t="str">
            <v>30878</v>
          </cell>
          <cell r="D1500">
            <v>-675500</v>
          </cell>
        </row>
        <row r="1501">
          <cell r="A1501" t="str">
            <v>30906</v>
          </cell>
          <cell r="B1501">
            <v>649000</v>
          </cell>
          <cell r="D1501">
            <v>0</v>
          </cell>
        </row>
        <row r="1502">
          <cell r="B1502">
            <v>0</v>
          </cell>
          <cell r="C1502" t="str">
            <v>30908</v>
          </cell>
          <cell r="D1502">
            <v>149200000</v>
          </cell>
        </row>
        <row r="1503">
          <cell r="A1503" t="str">
            <v>30921</v>
          </cell>
          <cell r="B1503">
            <v>13496562</v>
          </cell>
          <cell r="D1503">
            <v>0</v>
          </cell>
        </row>
        <row r="1504">
          <cell r="A1504" t="str">
            <v>30963</v>
          </cell>
          <cell r="B1504">
            <v>226457</v>
          </cell>
          <cell r="C1504" t="str">
            <v>30963</v>
          </cell>
          <cell r="D1504">
            <v>-226457</v>
          </cell>
        </row>
        <row r="1505">
          <cell r="A1505" t="str">
            <v>30965</v>
          </cell>
          <cell r="B1505">
            <v>386540</v>
          </cell>
          <cell r="D1505">
            <v>0</v>
          </cell>
        </row>
        <row r="1506">
          <cell r="A1506" t="str">
            <v>30975</v>
          </cell>
          <cell r="B1506">
            <v>1048740</v>
          </cell>
          <cell r="D1506">
            <v>0</v>
          </cell>
        </row>
        <row r="1507">
          <cell r="A1507" t="str">
            <v>31060</v>
          </cell>
          <cell r="B1507">
            <v>19984554</v>
          </cell>
          <cell r="D1507">
            <v>0</v>
          </cell>
        </row>
        <row r="1508">
          <cell r="A1508" t="str">
            <v>31071</v>
          </cell>
          <cell r="B1508">
            <v>1381721</v>
          </cell>
          <cell r="C1508" t="str">
            <v>31071</v>
          </cell>
          <cell r="D1508">
            <v>-1381721</v>
          </cell>
        </row>
        <row r="1509">
          <cell r="A1509" t="str">
            <v>31076</v>
          </cell>
          <cell r="B1509">
            <v>693819</v>
          </cell>
          <cell r="C1509" t="str">
            <v>31076</v>
          </cell>
          <cell r="D1509">
            <v>-693819</v>
          </cell>
        </row>
        <row r="1510">
          <cell r="A1510" t="str">
            <v>31077</v>
          </cell>
          <cell r="B1510">
            <v>480139</v>
          </cell>
          <cell r="C1510" t="str">
            <v>31077</v>
          </cell>
          <cell r="D1510">
            <v>-480139</v>
          </cell>
        </row>
        <row r="1511">
          <cell r="A1511" t="str">
            <v>31081</v>
          </cell>
          <cell r="B1511">
            <v>18000000</v>
          </cell>
          <cell r="D1511">
            <v>0</v>
          </cell>
        </row>
        <row r="1512">
          <cell r="B1512">
            <v>0</v>
          </cell>
          <cell r="C1512" t="str">
            <v>31105</v>
          </cell>
          <cell r="D1512">
            <v>79585</v>
          </cell>
        </row>
        <row r="1513">
          <cell r="A1513" t="str">
            <v>31107</v>
          </cell>
          <cell r="B1513">
            <v>9995600</v>
          </cell>
          <cell r="C1513" t="str">
            <v>31107</v>
          </cell>
          <cell r="D1513">
            <v>-1737540</v>
          </cell>
        </row>
        <row r="1514">
          <cell r="A1514" t="str">
            <v>31111</v>
          </cell>
          <cell r="B1514">
            <v>6899750</v>
          </cell>
          <cell r="C1514" t="str">
            <v>31111</v>
          </cell>
          <cell r="D1514">
            <v>-6899750</v>
          </cell>
        </row>
        <row r="1515">
          <cell r="A1515" t="str">
            <v>31132</v>
          </cell>
          <cell r="B1515">
            <v>198000</v>
          </cell>
          <cell r="C1515" t="str">
            <v>31132</v>
          </cell>
          <cell r="D1515">
            <v>528660</v>
          </cell>
        </row>
        <row r="1516">
          <cell r="A1516" t="str">
            <v>31156</v>
          </cell>
          <cell r="B1516">
            <v>1089132</v>
          </cell>
          <cell r="C1516" t="str">
            <v>31156</v>
          </cell>
          <cell r="D1516">
            <v>5168207</v>
          </cell>
        </row>
        <row r="1517">
          <cell r="A1517" t="str">
            <v>31175</v>
          </cell>
          <cell r="B1517">
            <v>323400</v>
          </cell>
          <cell r="C1517" t="str">
            <v>31175</v>
          </cell>
          <cell r="D1517">
            <v>-323400</v>
          </cell>
        </row>
        <row r="1518">
          <cell r="B1518">
            <v>0</v>
          </cell>
          <cell r="C1518" t="str">
            <v>31179</v>
          </cell>
          <cell r="D1518">
            <v>34252294</v>
          </cell>
        </row>
        <row r="1519">
          <cell r="B1519">
            <v>0</v>
          </cell>
          <cell r="C1519" t="str">
            <v>31183</v>
          </cell>
          <cell r="D1519">
            <v>44165</v>
          </cell>
        </row>
        <row r="1520">
          <cell r="A1520" t="str">
            <v>31191</v>
          </cell>
          <cell r="B1520">
            <v>70576</v>
          </cell>
          <cell r="D1520">
            <v>0</v>
          </cell>
        </row>
        <row r="1521">
          <cell r="A1521" t="str">
            <v>31204</v>
          </cell>
          <cell r="B1521">
            <v>876700</v>
          </cell>
          <cell r="C1521" t="str">
            <v>31204</v>
          </cell>
          <cell r="D1521">
            <v>-876700</v>
          </cell>
        </row>
        <row r="1522">
          <cell r="A1522" t="str">
            <v>31212</v>
          </cell>
          <cell r="B1522">
            <v>5041680</v>
          </cell>
          <cell r="D1522">
            <v>0</v>
          </cell>
        </row>
        <row r="1523">
          <cell r="B1523">
            <v>0</v>
          </cell>
          <cell r="C1523" t="str">
            <v>31216</v>
          </cell>
          <cell r="D1523">
            <v>10494384</v>
          </cell>
        </row>
        <row r="1524">
          <cell r="A1524" t="str">
            <v>31217</v>
          </cell>
          <cell r="B1524">
            <v>14785600</v>
          </cell>
          <cell r="C1524" t="str">
            <v>31217</v>
          </cell>
          <cell r="D1524">
            <v>-1479000</v>
          </cell>
        </row>
        <row r="1525">
          <cell r="A1525" t="str">
            <v>31223</v>
          </cell>
          <cell r="B1525">
            <v>506880</v>
          </cell>
          <cell r="D1525">
            <v>0</v>
          </cell>
        </row>
        <row r="1526">
          <cell r="A1526" t="str">
            <v>31226</v>
          </cell>
          <cell r="B1526">
            <v>1612215</v>
          </cell>
          <cell r="C1526" t="str">
            <v>31226</v>
          </cell>
          <cell r="D1526">
            <v>5170000</v>
          </cell>
        </row>
        <row r="1527">
          <cell r="A1527" t="str">
            <v>31254</v>
          </cell>
          <cell r="B1527">
            <v>6482162</v>
          </cell>
          <cell r="D1527">
            <v>0</v>
          </cell>
        </row>
        <row r="1528">
          <cell r="B1528">
            <v>0</v>
          </cell>
          <cell r="C1528" t="str">
            <v>31266</v>
          </cell>
          <cell r="D1528">
            <v>69861</v>
          </cell>
        </row>
        <row r="1529">
          <cell r="A1529" t="str">
            <v>31268</v>
          </cell>
          <cell r="B1529">
            <v>793562</v>
          </cell>
          <cell r="C1529" t="str">
            <v>31268</v>
          </cell>
          <cell r="D1529">
            <v>101046</v>
          </cell>
        </row>
        <row r="1530">
          <cell r="A1530" t="str">
            <v>31275</v>
          </cell>
          <cell r="B1530">
            <v>42000000</v>
          </cell>
          <cell r="C1530" t="str">
            <v>31275</v>
          </cell>
          <cell r="D1530">
            <v>-1944450</v>
          </cell>
        </row>
        <row r="1531">
          <cell r="A1531" t="str">
            <v>31313</v>
          </cell>
          <cell r="B1531">
            <v>3795946</v>
          </cell>
          <cell r="C1531" t="str">
            <v>31313</v>
          </cell>
          <cell r="D1531">
            <v>-168707</v>
          </cell>
        </row>
        <row r="1532">
          <cell r="A1532" t="str">
            <v>31343</v>
          </cell>
          <cell r="B1532">
            <v>5494800</v>
          </cell>
          <cell r="D1532">
            <v>0</v>
          </cell>
        </row>
        <row r="1533">
          <cell r="B1533">
            <v>0</v>
          </cell>
          <cell r="C1533" t="str">
            <v>31345</v>
          </cell>
          <cell r="D1533">
            <v>649000</v>
          </cell>
        </row>
        <row r="1534">
          <cell r="A1534" t="str">
            <v>31350</v>
          </cell>
          <cell r="B1534">
            <v>-627286</v>
          </cell>
          <cell r="C1534" t="str">
            <v>31350</v>
          </cell>
          <cell r="D1534">
            <v>3049167</v>
          </cell>
        </row>
        <row r="1535">
          <cell r="A1535" t="str">
            <v>31353</v>
          </cell>
          <cell r="B1535">
            <v>617100</v>
          </cell>
          <cell r="C1535" t="str">
            <v>31353</v>
          </cell>
          <cell r="D1535">
            <v>-617100</v>
          </cell>
        </row>
        <row r="1536">
          <cell r="B1536">
            <v>0</v>
          </cell>
          <cell r="C1536" t="str">
            <v>31421</v>
          </cell>
          <cell r="D1536">
            <v>13013</v>
          </cell>
        </row>
        <row r="1537">
          <cell r="A1537" t="str">
            <v>31431</v>
          </cell>
          <cell r="B1537">
            <v>6561002</v>
          </cell>
          <cell r="C1537" t="str">
            <v>31431</v>
          </cell>
          <cell r="D1537">
            <v>-6561002</v>
          </cell>
        </row>
        <row r="1538">
          <cell r="A1538" t="str">
            <v>31441</v>
          </cell>
          <cell r="B1538">
            <v>1632662</v>
          </cell>
          <cell r="D1538">
            <v>0</v>
          </cell>
        </row>
        <row r="1539">
          <cell r="B1539">
            <v>0</v>
          </cell>
          <cell r="C1539" t="str">
            <v>31445</v>
          </cell>
          <cell r="D1539">
            <v>1235927</v>
          </cell>
        </row>
        <row r="1540">
          <cell r="A1540" t="str">
            <v>31465</v>
          </cell>
          <cell r="B1540">
            <v>121872607</v>
          </cell>
          <cell r="C1540" t="str">
            <v>31465</v>
          </cell>
          <cell r="D1540">
            <v>-5255627</v>
          </cell>
        </row>
        <row r="1541">
          <cell r="A1541" t="str">
            <v>31468</v>
          </cell>
          <cell r="B1541">
            <v>1035610</v>
          </cell>
          <cell r="D1541">
            <v>0</v>
          </cell>
        </row>
        <row r="1542">
          <cell r="A1542" t="str">
            <v>31517</v>
          </cell>
          <cell r="B1542">
            <v>44000000</v>
          </cell>
          <cell r="C1542" t="str">
            <v>31517</v>
          </cell>
          <cell r="D1542">
            <v>-14000000</v>
          </cell>
        </row>
        <row r="1543">
          <cell r="A1543" t="str">
            <v>31521</v>
          </cell>
          <cell r="B1543">
            <v>78309750</v>
          </cell>
          <cell r="C1543" t="str">
            <v>31521</v>
          </cell>
          <cell r="D1543">
            <v>-3505670</v>
          </cell>
        </row>
        <row r="1544">
          <cell r="A1544" t="str">
            <v>31541</v>
          </cell>
          <cell r="B1544">
            <v>5941980</v>
          </cell>
          <cell r="C1544" t="str">
            <v>31541</v>
          </cell>
          <cell r="D1544">
            <v>-1080360</v>
          </cell>
        </row>
        <row r="1545">
          <cell r="A1545" t="str">
            <v>31547</v>
          </cell>
          <cell r="B1545">
            <v>25011990</v>
          </cell>
          <cell r="C1545" t="str">
            <v>31547</v>
          </cell>
          <cell r="D1545">
            <v>299904</v>
          </cell>
        </row>
        <row r="1546">
          <cell r="A1546" t="str">
            <v>31561</v>
          </cell>
          <cell r="B1546">
            <v>157619</v>
          </cell>
          <cell r="D1546">
            <v>0</v>
          </cell>
        </row>
        <row r="1547">
          <cell r="A1547" t="str">
            <v>31586</v>
          </cell>
          <cell r="B1547">
            <v>2286251</v>
          </cell>
          <cell r="C1547" t="str">
            <v>31586</v>
          </cell>
          <cell r="D1547">
            <v>-2286251</v>
          </cell>
        </row>
        <row r="1548">
          <cell r="A1548" t="str">
            <v>31588</v>
          </cell>
          <cell r="B1548">
            <v>1600000</v>
          </cell>
          <cell r="D1548">
            <v>0</v>
          </cell>
        </row>
        <row r="1549">
          <cell r="A1549" t="str">
            <v>31590</v>
          </cell>
          <cell r="B1549">
            <v>2721466</v>
          </cell>
          <cell r="C1549" t="str">
            <v>31590</v>
          </cell>
          <cell r="D1549">
            <v>121429</v>
          </cell>
        </row>
        <row r="1550">
          <cell r="A1550" t="str">
            <v>31604</v>
          </cell>
          <cell r="B1550">
            <v>1666676</v>
          </cell>
          <cell r="C1550" t="str">
            <v>31604</v>
          </cell>
          <cell r="D1550">
            <v>4039970</v>
          </cell>
        </row>
        <row r="1551">
          <cell r="B1551">
            <v>0</v>
          </cell>
          <cell r="C1551" t="str">
            <v>31726</v>
          </cell>
          <cell r="D1551">
            <v>129800</v>
          </cell>
        </row>
        <row r="1552">
          <cell r="A1552" t="str">
            <v>31727</v>
          </cell>
          <cell r="B1552">
            <v>27931890</v>
          </cell>
          <cell r="D1552">
            <v>0</v>
          </cell>
        </row>
        <row r="1553">
          <cell r="A1553" t="str">
            <v>31728</v>
          </cell>
          <cell r="B1553">
            <v>89497</v>
          </cell>
          <cell r="D1553">
            <v>0</v>
          </cell>
        </row>
        <row r="1554">
          <cell r="B1554">
            <v>0</v>
          </cell>
          <cell r="C1554" t="str">
            <v>31735</v>
          </cell>
          <cell r="D1554">
            <v>18800000</v>
          </cell>
        </row>
        <row r="1555">
          <cell r="B1555">
            <v>0</v>
          </cell>
          <cell r="C1555" t="str">
            <v>31736</v>
          </cell>
          <cell r="D1555">
            <v>518859</v>
          </cell>
        </row>
        <row r="1556">
          <cell r="A1556" t="str">
            <v>31826</v>
          </cell>
          <cell r="B1556">
            <v>1047904</v>
          </cell>
          <cell r="C1556" t="str">
            <v>31826</v>
          </cell>
          <cell r="D1556">
            <v>1420914</v>
          </cell>
        </row>
        <row r="1557">
          <cell r="A1557" t="str">
            <v>31832</v>
          </cell>
          <cell r="B1557">
            <v>17110050</v>
          </cell>
          <cell r="D1557">
            <v>0</v>
          </cell>
        </row>
        <row r="1558">
          <cell r="A1558" t="str">
            <v>31833</v>
          </cell>
          <cell r="B1558">
            <v>1476450</v>
          </cell>
          <cell r="D1558">
            <v>0</v>
          </cell>
        </row>
        <row r="1559">
          <cell r="A1559" t="str">
            <v>31849</v>
          </cell>
          <cell r="B1559">
            <v>1519500</v>
          </cell>
          <cell r="C1559" t="str">
            <v>31849</v>
          </cell>
          <cell r="D1559">
            <v>-482500</v>
          </cell>
        </row>
        <row r="1560">
          <cell r="A1560" t="str">
            <v>31852</v>
          </cell>
          <cell r="B1560">
            <v>52111455</v>
          </cell>
          <cell r="C1560" t="str">
            <v>31852</v>
          </cell>
          <cell r="D1560">
            <v>172150</v>
          </cell>
        </row>
        <row r="1561">
          <cell r="A1561" t="str">
            <v>31857</v>
          </cell>
          <cell r="B1561">
            <v>191961</v>
          </cell>
          <cell r="C1561" t="str">
            <v>31857</v>
          </cell>
          <cell r="D1561">
            <v>651618</v>
          </cell>
        </row>
        <row r="1562">
          <cell r="B1562">
            <v>0</v>
          </cell>
          <cell r="C1562" t="str">
            <v>31859</v>
          </cell>
          <cell r="D1562">
            <v>657492</v>
          </cell>
        </row>
        <row r="1563">
          <cell r="B1563">
            <v>0</v>
          </cell>
          <cell r="C1563" t="str">
            <v>31863</v>
          </cell>
          <cell r="D1563">
            <v>13444464</v>
          </cell>
        </row>
        <row r="1564">
          <cell r="A1564" t="str">
            <v>31873</v>
          </cell>
          <cell r="B1564">
            <v>561264</v>
          </cell>
          <cell r="D1564">
            <v>0</v>
          </cell>
        </row>
        <row r="1565">
          <cell r="A1565" t="str">
            <v>31884</v>
          </cell>
          <cell r="B1565">
            <v>9235920</v>
          </cell>
          <cell r="D1565">
            <v>0</v>
          </cell>
        </row>
        <row r="1566">
          <cell r="A1566" t="str">
            <v>31888</v>
          </cell>
          <cell r="B1566">
            <v>99000</v>
          </cell>
          <cell r="C1566" t="str">
            <v>31888</v>
          </cell>
          <cell r="D1566">
            <v>-39050</v>
          </cell>
        </row>
        <row r="1567">
          <cell r="A1567" t="str">
            <v>31920</v>
          </cell>
          <cell r="B1567">
            <v>3623235</v>
          </cell>
          <cell r="C1567" t="str">
            <v>31920</v>
          </cell>
          <cell r="D1567">
            <v>-1867118</v>
          </cell>
        </row>
        <row r="1568">
          <cell r="B1568">
            <v>0</v>
          </cell>
          <cell r="C1568" t="str">
            <v>31937</v>
          </cell>
          <cell r="D1568">
            <v>308926</v>
          </cell>
        </row>
        <row r="1569">
          <cell r="A1569" t="str">
            <v>31944</v>
          </cell>
          <cell r="B1569">
            <v>1795024</v>
          </cell>
          <cell r="C1569" t="str">
            <v>31944</v>
          </cell>
          <cell r="D1569">
            <v>1053184</v>
          </cell>
        </row>
        <row r="1570">
          <cell r="A1570" t="str">
            <v>31945</v>
          </cell>
          <cell r="B1570">
            <v>13483000</v>
          </cell>
          <cell r="C1570" t="str">
            <v>31945</v>
          </cell>
          <cell r="D1570">
            <v>990000</v>
          </cell>
        </row>
        <row r="1571">
          <cell r="A1571" t="str">
            <v>31948</v>
          </cell>
          <cell r="B1571">
            <v>40298400</v>
          </cell>
          <cell r="C1571" t="str">
            <v>31948</v>
          </cell>
          <cell r="D1571">
            <v>-1679100</v>
          </cell>
        </row>
        <row r="1572">
          <cell r="A1572" t="str">
            <v>32010</v>
          </cell>
          <cell r="B1572">
            <v>53802000</v>
          </cell>
          <cell r="C1572" t="str">
            <v>32010</v>
          </cell>
          <cell r="D1572">
            <v>-8967000</v>
          </cell>
        </row>
        <row r="1573">
          <cell r="A1573" t="str">
            <v>32022</v>
          </cell>
          <cell r="B1573">
            <v>864898</v>
          </cell>
          <cell r="D1573">
            <v>0</v>
          </cell>
        </row>
        <row r="1574">
          <cell r="A1574" t="str">
            <v>32029</v>
          </cell>
          <cell r="B1574">
            <v>28000000</v>
          </cell>
          <cell r="C1574" t="str">
            <v>32029</v>
          </cell>
          <cell r="D1574">
            <v>-1650000</v>
          </cell>
        </row>
        <row r="1575">
          <cell r="A1575" t="str">
            <v>32038</v>
          </cell>
          <cell r="B1575">
            <v>14695077</v>
          </cell>
          <cell r="C1575" t="str">
            <v>32038</v>
          </cell>
          <cell r="D1575">
            <v>-8090215</v>
          </cell>
        </row>
        <row r="1576">
          <cell r="A1576" t="str">
            <v>32043</v>
          </cell>
          <cell r="B1576">
            <v>10292182</v>
          </cell>
          <cell r="C1576" t="str">
            <v>32043</v>
          </cell>
          <cell r="D1576">
            <v>1370908</v>
          </cell>
        </row>
        <row r="1577">
          <cell r="A1577" t="str">
            <v>32056</v>
          </cell>
          <cell r="B1577">
            <v>982278</v>
          </cell>
          <cell r="C1577" t="str">
            <v>32056</v>
          </cell>
          <cell r="D1577">
            <v>2350986</v>
          </cell>
        </row>
        <row r="1578">
          <cell r="A1578" t="str">
            <v>32069</v>
          </cell>
          <cell r="B1578">
            <v>6400000</v>
          </cell>
          <cell r="C1578" t="str">
            <v>32069</v>
          </cell>
          <cell r="D1578">
            <v>-6400000</v>
          </cell>
        </row>
        <row r="1579">
          <cell r="A1579" t="str">
            <v>32124</v>
          </cell>
          <cell r="B1579">
            <v>125608272</v>
          </cell>
          <cell r="C1579" t="str">
            <v>32124</v>
          </cell>
          <cell r="D1579">
            <v>-20459514</v>
          </cell>
        </row>
        <row r="1580">
          <cell r="A1580" t="str">
            <v>32126</v>
          </cell>
          <cell r="B1580">
            <v>38324</v>
          </cell>
          <cell r="D1580">
            <v>0</v>
          </cell>
        </row>
        <row r="1581">
          <cell r="B1581">
            <v>0</v>
          </cell>
          <cell r="C1581" t="str">
            <v>32146</v>
          </cell>
          <cell r="D1581">
            <v>4654342</v>
          </cell>
        </row>
        <row r="1582">
          <cell r="A1582" t="str">
            <v>32158</v>
          </cell>
          <cell r="B1582">
            <v>4869700</v>
          </cell>
          <cell r="D1582">
            <v>0</v>
          </cell>
        </row>
        <row r="1583">
          <cell r="A1583" t="str">
            <v>32174</v>
          </cell>
          <cell r="B1583">
            <v>13936644</v>
          </cell>
          <cell r="C1583" t="str">
            <v>32174</v>
          </cell>
          <cell r="D1583">
            <v>-1737030</v>
          </cell>
        </row>
        <row r="1584">
          <cell r="A1584" t="str">
            <v>32188</v>
          </cell>
          <cell r="B1584">
            <v>10462190</v>
          </cell>
          <cell r="C1584" t="str">
            <v>32188</v>
          </cell>
          <cell r="D1584">
            <v>-5000000</v>
          </cell>
        </row>
        <row r="1585">
          <cell r="A1585" t="str">
            <v>32214</v>
          </cell>
          <cell r="B1585">
            <v>22535840</v>
          </cell>
          <cell r="D1585">
            <v>0</v>
          </cell>
        </row>
        <row r="1586">
          <cell r="A1586" t="str">
            <v>32218</v>
          </cell>
          <cell r="B1586">
            <v>3572294</v>
          </cell>
          <cell r="C1586" t="str">
            <v>32218</v>
          </cell>
          <cell r="D1586">
            <v>-1841172</v>
          </cell>
        </row>
        <row r="1587">
          <cell r="A1587" t="str">
            <v>32223</v>
          </cell>
          <cell r="B1587">
            <v>10132500</v>
          </cell>
          <cell r="C1587" t="str">
            <v>32223</v>
          </cell>
          <cell r="D1587">
            <v>-482500</v>
          </cell>
        </row>
        <row r="1588">
          <cell r="A1588" t="str">
            <v>32237</v>
          </cell>
          <cell r="B1588">
            <v>1504800</v>
          </cell>
          <cell r="D1588">
            <v>0</v>
          </cell>
        </row>
        <row r="1589">
          <cell r="B1589">
            <v>0</v>
          </cell>
          <cell r="C1589" t="str">
            <v>32250</v>
          </cell>
          <cell r="D1589">
            <v>1101782</v>
          </cell>
        </row>
        <row r="1590">
          <cell r="A1590" t="str">
            <v>32255</v>
          </cell>
          <cell r="B1590">
            <v>156750</v>
          </cell>
          <cell r="C1590" t="str">
            <v>32255</v>
          </cell>
          <cell r="D1590">
            <v>-156750</v>
          </cell>
        </row>
        <row r="1591">
          <cell r="A1591" t="str">
            <v>32295</v>
          </cell>
          <cell r="B1591">
            <v>20834764</v>
          </cell>
          <cell r="D1591">
            <v>0</v>
          </cell>
        </row>
        <row r="1592">
          <cell r="A1592" t="str">
            <v>32327</v>
          </cell>
          <cell r="B1592">
            <v>2162402</v>
          </cell>
          <cell r="C1592" t="str">
            <v>32327</v>
          </cell>
          <cell r="D1592">
            <v>110506</v>
          </cell>
        </row>
        <row r="1593">
          <cell r="B1593">
            <v>0</v>
          </cell>
          <cell r="C1593" t="str">
            <v>32336</v>
          </cell>
          <cell r="D1593">
            <v>3306076</v>
          </cell>
        </row>
        <row r="1594">
          <cell r="A1594" t="str">
            <v>32366</v>
          </cell>
          <cell r="B1594">
            <v>13070771</v>
          </cell>
          <cell r="D1594">
            <v>0</v>
          </cell>
        </row>
        <row r="1595">
          <cell r="A1595" t="str">
            <v>32385</v>
          </cell>
          <cell r="B1595">
            <v>1565432</v>
          </cell>
          <cell r="D1595">
            <v>0</v>
          </cell>
        </row>
        <row r="1596">
          <cell r="A1596" t="str">
            <v>32389</v>
          </cell>
          <cell r="B1596">
            <v>3469135</v>
          </cell>
          <cell r="D1596">
            <v>0</v>
          </cell>
        </row>
        <row r="1597">
          <cell r="A1597" t="str">
            <v>32428</v>
          </cell>
          <cell r="B1597">
            <v>492404</v>
          </cell>
          <cell r="D1597">
            <v>0</v>
          </cell>
        </row>
        <row r="1598">
          <cell r="A1598" t="str">
            <v>32500</v>
          </cell>
          <cell r="B1598">
            <v>177419</v>
          </cell>
          <cell r="D1598">
            <v>0</v>
          </cell>
        </row>
        <row r="1599">
          <cell r="A1599" t="str">
            <v>32570</v>
          </cell>
          <cell r="B1599">
            <v>2599407</v>
          </cell>
          <cell r="C1599" t="str">
            <v>32570</v>
          </cell>
          <cell r="D1599">
            <v>-1900000</v>
          </cell>
        </row>
        <row r="1600">
          <cell r="A1600" t="str">
            <v>32571</v>
          </cell>
          <cell r="B1600">
            <v>943905</v>
          </cell>
          <cell r="C1600" t="str">
            <v>32571</v>
          </cell>
          <cell r="D1600">
            <v>-639590</v>
          </cell>
        </row>
        <row r="1601">
          <cell r="A1601" t="str">
            <v>32587</v>
          </cell>
          <cell r="B1601">
            <v>13317000</v>
          </cell>
          <cell r="C1601" t="str">
            <v>32587</v>
          </cell>
          <cell r="D1601">
            <v>-1650780</v>
          </cell>
        </row>
        <row r="1602">
          <cell r="A1602" t="str">
            <v>32589</v>
          </cell>
          <cell r="B1602">
            <v>15410000</v>
          </cell>
          <cell r="D1602">
            <v>0</v>
          </cell>
        </row>
        <row r="1603">
          <cell r="A1603" t="str">
            <v>32591</v>
          </cell>
          <cell r="B1603">
            <v>2327545</v>
          </cell>
          <cell r="D1603">
            <v>0</v>
          </cell>
        </row>
        <row r="1604">
          <cell r="A1604" t="str">
            <v>32595</v>
          </cell>
          <cell r="B1604">
            <v>6335209</v>
          </cell>
          <cell r="D1604">
            <v>0</v>
          </cell>
        </row>
        <row r="1605">
          <cell r="B1605">
            <v>0</v>
          </cell>
          <cell r="C1605" t="str">
            <v>32618</v>
          </cell>
          <cell r="D1605">
            <v>39633</v>
          </cell>
        </row>
        <row r="1606">
          <cell r="A1606" t="str">
            <v>32658</v>
          </cell>
          <cell r="B1606">
            <v>21441750</v>
          </cell>
          <cell r="C1606" t="str">
            <v>32658</v>
          </cell>
          <cell r="D1606">
            <v>-2858900</v>
          </cell>
        </row>
        <row r="1607">
          <cell r="A1607" t="str">
            <v>32693</v>
          </cell>
          <cell r="B1607">
            <v>691834</v>
          </cell>
          <cell r="C1607" t="str">
            <v>32693</v>
          </cell>
          <cell r="D1607">
            <v>4158</v>
          </cell>
        </row>
        <row r="1608">
          <cell r="A1608" t="str">
            <v>32698</v>
          </cell>
          <cell r="B1608">
            <v>5199228</v>
          </cell>
          <cell r="D1608">
            <v>0</v>
          </cell>
        </row>
        <row r="1609">
          <cell r="A1609" t="str">
            <v>32716</v>
          </cell>
          <cell r="B1609">
            <v>5973073</v>
          </cell>
          <cell r="C1609" t="str">
            <v>32716</v>
          </cell>
          <cell r="D1609">
            <v>-5973073</v>
          </cell>
        </row>
        <row r="1610">
          <cell r="A1610" t="str">
            <v>32718</v>
          </cell>
          <cell r="B1610">
            <v>278960</v>
          </cell>
          <cell r="C1610" t="str">
            <v>32718</v>
          </cell>
          <cell r="D1610">
            <v>525954</v>
          </cell>
        </row>
        <row r="1611">
          <cell r="A1611" t="str">
            <v>32828</v>
          </cell>
          <cell r="B1611">
            <v>13634280</v>
          </cell>
          <cell r="C1611" t="str">
            <v>32828</v>
          </cell>
          <cell r="D1611">
            <v>-413160</v>
          </cell>
        </row>
        <row r="1612">
          <cell r="A1612" t="str">
            <v>32847</v>
          </cell>
          <cell r="B1612">
            <v>815859</v>
          </cell>
          <cell r="C1612" t="str">
            <v>32847</v>
          </cell>
          <cell r="D1612">
            <v>-300000</v>
          </cell>
        </row>
        <row r="1613">
          <cell r="A1613" t="str">
            <v>32871</v>
          </cell>
          <cell r="B1613">
            <v>33861947</v>
          </cell>
          <cell r="C1613" t="str">
            <v>32871</v>
          </cell>
          <cell r="D1613">
            <v>-6297463</v>
          </cell>
        </row>
        <row r="1614">
          <cell r="A1614" t="str">
            <v>32872</v>
          </cell>
          <cell r="B1614">
            <v>11084580</v>
          </cell>
          <cell r="D1614">
            <v>0</v>
          </cell>
        </row>
        <row r="1615">
          <cell r="A1615" t="str">
            <v>32891</v>
          </cell>
          <cell r="B1615">
            <v>1685083</v>
          </cell>
          <cell r="D1615">
            <v>0</v>
          </cell>
        </row>
        <row r="1616">
          <cell r="A1616" t="str">
            <v>32902</v>
          </cell>
          <cell r="B1616">
            <v>4051350</v>
          </cell>
          <cell r="C1616" t="str">
            <v>32902</v>
          </cell>
          <cell r="D1616">
            <v>-1350450</v>
          </cell>
        </row>
        <row r="1617">
          <cell r="A1617" t="str">
            <v>32903</v>
          </cell>
          <cell r="B1617">
            <v>304370</v>
          </cell>
          <cell r="C1617" t="str">
            <v>32903</v>
          </cell>
          <cell r="D1617">
            <v>224037</v>
          </cell>
        </row>
        <row r="1618">
          <cell r="A1618" t="str">
            <v>32905</v>
          </cell>
          <cell r="B1618">
            <v>30071580</v>
          </cell>
          <cell r="D1618">
            <v>0</v>
          </cell>
        </row>
        <row r="1619">
          <cell r="A1619" t="str">
            <v>32908</v>
          </cell>
          <cell r="B1619">
            <v>29240000</v>
          </cell>
          <cell r="C1619" t="str">
            <v>32908</v>
          </cell>
          <cell r="D1619">
            <v>-1760000</v>
          </cell>
        </row>
        <row r="1620">
          <cell r="A1620" t="str">
            <v>32914</v>
          </cell>
          <cell r="B1620">
            <v>110880</v>
          </cell>
          <cell r="C1620" t="str">
            <v>32914</v>
          </cell>
          <cell r="D1620">
            <v>24200</v>
          </cell>
        </row>
        <row r="1621">
          <cell r="A1621" t="str">
            <v>32929</v>
          </cell>
          <cell r="B1621">
            <v>5307500</v>
          </cell>
          <cell r="D1621">
            <v>0</v>
          </cell>
        </row>
        <row r="1622">
          <cell r="A1622" t="str">
            <v>32934</v>
          </cell>
          <cell r="B1622">
            <v>205811638</v>
          </cell>
          <cell r="C1622" t="str">
            <v>32934</v>
          </cell>
          <cell r="D1622">
            <v>-3912463</v>
          </cell>
        </row>
        <row r="1623">
          <cell r="B1623">
            <v>0</v>
          </cell>
          <cell r="C1623" t="str">
            <v>32943</v>
          </cell>
          <cell r="D1623">
            <v>552530</v>
          </cell>
        </row>
        <row r="1624">
          <cell r="A1624" t="str">
            <v>33019</v>
          </cell>
          <cell r="B1624">
            <v>83006</v>
          </cell>
          <cell r="C1624" t="str">
            <v>33019</v>
          </cell>
          <cell r="D1624">
            <v>-83006</v>
          </cell>
        </row>
        <row r="1625">
          <cell r="A1625" t="str">
            <v>33026</v>
          </cell>
          <cell r="B1625">
            <v>1759420</v>
          </cell>
          <cell r="C1625" t="str">
            <v>33026</v>
          </cell>
          <cell r="D1625">
            <v>6380000</v>
          </cell>
        </row>
        <row r="1626">
          <cell r="A1626" t="str">
            <v>33048</v>
          </cell>
          <cell r="B1626">
            <v>1082114</v>
          </cell>
          <cell r="D1626">
            <v>0</v>
          </cell>
        </row>
        <row r="1627">
          <cell r="A1627" t="str">
            <v>33052</v>
          </cell>
          <cell r="B1627">
            <v>4655260</v>
          </cell>
          <cell r="C1627" t="str">
            <v>33052</v>
          </cell>
          <cell r="D1627">
            <v>-2620060</v>
          </cell>
        </row>
        <row r="1628">
          <cell r="B1628">
            <v>0</v>
          </cell>
          <cell r="C1628" t="str">
            <v>33056</v>
          </cell>
          <cell r="D1628">
            <v>80509</v>
          </cell>
        </row>
        <row r="1629">
          <cell r="A1629" t="str">
            <v>33070</v>
          </cell>
          <cell r="B1629">
            <v>6303033</v>
          </cell>
          <cell r="D1629">
            <v>0</v>
          </cell>
        </row>
        <row r="1630">
          <cell r="A1630" t="str">
            <v>33083</v>
          </cell>
          <cell r="B1630">
            <v>28333330</v>
          </cell>
          <cell r="C1630" t="str">
            <v>33083</v>
          </cell>
          <cell r="D1630">
            <v>-1666670</v>
          </cell>
        </row>
        <row r="1631">
          <cell r="A1631" t="str">
            <v>33099</v>
          </cell>
          <cell r="B1631">
            <v>4073405</v>
          </cell>
          <cell r="C1631" t="str">
            <v>33099</v>
          </cell>
          <cell r="D1631">
            <v>-4073405</v>
          </cell>
        </row>
        <row r="1632">
          <cell r="B1632">
            <v>0</v>
          </cell>
          <cell r="C1632" t="str">
            <v>33113</v>
          </cell>
          <cell r="D1632">
            <v>158213</v>
          </cell>
        </row>
        <row r="1633">
          <cell r="B1633">
            <v>0</v>
          </cell>
          <cell r="C1633" t="str">
            <v>33115</v>
          </cell>
          <cell r="D1633">
            <v>3564</v>
          </cell>
        </row>
        <row r="1634">
          <cell r="A1634" t="str">
            <v>33132</v>
          </cell>
          <cell r="B1634">
            <v>23642500</v>
          </cell>
          <cell r="C1634" t="str">
            <v>33132</v>
          </cell>
          <cell r="D1634">
            <v>-1688750</v>
          </cell>
        </row>
        <row r="1635">
          <cell r="B1635">
            <v>0</v>
          </cell>
          <cell r="C1635" t="str">
            <v>33180</v>
          </cell>
          <cell r="D1635">
            <v>511500</v>
          </cell>
        </row>
        <row r="1636">
          <cell r="A1636" t="str">
            <v>33188</v>
          </cell>
          <cell r="B1636">
            <v>392240</v>
          </cell>
          <cell r="D1636">
            <v>0</v>
          </cell>
        </row>
        <row r="1637">
          <cell r="A1637" t="str">
            <v>33251</v>
          </cell>
          <cell r="B1637">
            <v>17455960</v>
          </cell>
          <cell r="C1637" t="str">
            <v>33251</v>
          </cell>
          <cell r="D1637">
            <v>-671390</v>
          </cell>
        </row>
        <row r="1638">
          <cell r="A1638" t="str">
            <v>33269</v>
          </cell>
          <cell r="B1638">
            <v>17590000</v>
          </cell>
          <cell r="D1638">
            <v>0</v>
          </cell>
        </row>
        <row r="1639">
          <cell r="A1639" t="str">
            <v>33274</v>
          </cell>
          <cell r="B1639">
            <v>6479000</v>
          </cell>
          <cell r="C1639" t="str">
            <v>33274</v>
          </cell>
          <cell r="D1639">
            <v>-5104000</v>
          </cell>
        </row>
        <row r="1640">
          <cell r="A1640" t="str">
            <v>33315</v>
          </cell>
          <cell r="B1640">
            <v>29781880</v>
          </cell>
          <cell r="C1640" t="str">
            <v>33315</v>
          </cell>
          <cell r="D1640">
            <v>-1864880</v>
          </cell>
        </row>
        <row r="1641">
          <cell r="A1641" t="str">
            <v>33350</v>
          </cell>
          <cell r="B1641">
            <v>5200</v>
          </cell>
          <cell r="C1641" t="str">
            <v>33350</v>
          </cell>
          <cell r="D1641">
            <v>215273</v>
          </cell>
        </row>
        <row r="1642">
          <cell r="A1642" t="str">
            <v>33362</v>
          </cell>
          <cell r="B1642">
            <v>2316000</v>
          </cell>
          <cell r="C1642" t="str">
            <v>33362</v>
          </cell>
          <cell r="D1642">
            <v>-579000</v>
          </cell>
        </row>
        <row r="1643">
          <cell r="A1643" t="str">
            <v>33370</v>
          </cell>
          <cell r="B1643">
            <v>278795</v>
          </cell>
          <cell r="D1643">
            <v>0</v>
          </cell>
        </row>
        <row r="1644">
          <cell r="A1644" t="str">
            <v>33375</v>
          </cell>
          <cell r="B1644">
            <v>37033256</v>
          </cell>
          <cell r="C1644" t="str">
            <v>33375</v>
          </cell>
          <cell r="D1644">
            <v>-3974156</v>
          </cell>
        </row>
        <row r="1645">
          <cell r="A1645" t="str">
            <v>33425</v>
          </cell>
          <cell r="B1645">
            <v>545600</v>
          </cell>
          <cell r="C1645" t="str">
            <v>33425</v>
          </cell>
          <cell r="D1645">
            <v>16396765</v>
          </cell>
        </row>
        <row r="1646">
          <cell r="A1646" t="str">
            <v>33468</v>
          </cell>
          <cell r="B1646">
            <v>1184425</v>
          </cell>
          <cell r="C1646" t="str">
            <v>33468</v>
          </cell>
          <cell r="D1646">
            <v>-375925</v>
          </cell>
        </row>
        <row r="1647">
          <cell r="A1647" t="str">
            <v>33513</v>
          </cell>
          <cell r="B1647">
            <v>5025284</v>
          </cell>
          <cell r="C1647" t="str">
            <v>33513</v>
          </cell>
          <cell r="D1647">
            <v>-981330</v>
          </cell>
        </row>
        <row r="1648">
          <cell r="A1648" t="str">
            <v>33519</v>
          </cell>
          <cell r="B1648">
            <v>773300</v>
          </cell>
          <cell r="D1648">
            <v>0</v>
          </cell>
        </row>
        <row r="1649">
          <cell r="A1649" t="str">
            <v>33520</v>
          </cell>
          <cell r="B1649">
            <v>27158714</v>
          </cell>
          <cell r="C1649" t="str">
            <v>33520</v>
          </cell>
          <cell r="D1649">
            <v>3815460</v>
          </cell>
        </row>
        <row r="1650">
          <cell r="B1650">
            <v>0</v>
          </cell>
          <cell r="C1650" t="str">
            <v>33556</v>
          </cell>
          <cell r="D1650">
            <v>630575</v>
          </cell>
        </row>
        <row r="1651">
          <cell r="A1651" t="str">
            <v>33558</v>
          </cell>
          <cell r="B1651">
            <v>1884355</v>
          </cell>
          <cell r="C1651" t="str">
            <v>33558</v>
          </cell>
          <cell r="D1651">
            <v>557645</v>
          </cell>
        </row>
        <row r="1652">
          <cell r="A1652" t="str">
            <v>33659</v>
          </cell>
          <cell r="B1652">
            <v>18442457</v>
          </cell>
          <cell r="D1652">
            <v>0</v>
          </cell>
        </row>
        <row r="1653">
          <cell r="A1653" t="str">
            <v>33675</v>
          </cell>
          <cell r="B1653">
            <v>75000000</v>
          </cell>
          <cell r="D1653">
            <v>0</v>
          </cell>
        </row>
        <row r="1654">
          <cell r="B1654">
            <v>0</v>
          </cell>
          <cell r="C1654" t="str">
            <v>33695</v>
          </cell>
          <cell r="D1654">
            <v>847000</v>
          </cell>
        </row>
        <row r="1655">
          <cell r="A1655" t="str">
            <v>33753</v>
          </cell>
          <cell r="B1655">
            <v>5661992</v>
          </cell>
          <cell r="C1655" t="str">
            <v>33753</v>
          </cell>
          <cell r="D1655">
            <v>-5661992</v>
          </cell>
        </row>
        <row r="1656">
          <cell r="A1656" t="str">
            <v>33770</v>
          </cell>
          <cell r="B1656">
            <v>5983370</v>
          </cell>
          <cell r="C1656" t="str">
            <v>33770</v>
          </cell>
          <cell r="D1656">
            <v>-881950</v>
          </cell>
        </row>
        <row r="1657">
          <cell r="A1657" t="str">
            <v>33812</v>
          </cell>
          <cell r="B1657">
            <v>25452127</v>
          </cell>
          <cell r="C1657" t="str">
            <v>33812</v>
          </cell>
          <cell r="D1657">
            <v>-25023281</v>
          </cell>
        </row>
        <row r="1658">
          <cell r="A1658" t="str">
            <v>33816</v>
          </cell>
          <cell r="B1658">
            <v>869451</v>
          </cell>
          <cell r="C1658" t="str">
            <v>33816</v>
          </cell>
          <cell r="D1658">
            <v>2199681</v>
          </cell>
        </row>
        <row r="1659">
          <cell r="A1659" t="str">
            <v>33825</v>
          </cell>
          <cell r="B1659">
            <v>18906300</v>
          </cell>
          <cell r="D1659">
            <v>0</v>
          </cell>
        </row>
        <row r="1660">
          <cell r="A1660" t="str">
            <v>33838</v>
          </cell>
          <cell r="B1660">
            <v>3484624</v>
          </cell>
          <cell r="C1660" t="str">
            <v>33838</v>
          </cell>
          <cell r="D1660">
            <v>-300184</v>
          </cell>
        </row>
        <row r="1661">
          <cell r="A1661" t="str">
            <v>33841</v>
          </cell>
          <cell r="B1661">
            <v>1635202</v>
          </cell>
          <cell r="C1661" t="str">
            <v>33841</v>
          </cell>
          <cell r="D1661">
            <v>177598</v>
          </cell>
        </row>
        <row r="1662">
          <cell r="B1662">
            <v>0</v>
          </cell>
          <cell r="C1662" t="str">
            <v>33871</v>
          </cell>
          <cell r="D1662">
            <v>14322356</v>
          </cell>
        </row>
        <row r="1663">
          <cell r="A1663" t="str">
            <v>33899</v>
          </cell>
          <cell r="B1663">
            <v>245124</v>
          </cell>
          <cell r="C1663" t="str">
            <v>33899</v>
          </cell>
          <cell r="D1663">
            <v>122991</v>
          </cell>
        </row>
        <row r="1664">
          <cell r="A1664" t="str">
            <v>33902</v>
          </cell>
          <cell r="B1664">
            <v>165014771</v>
          </cell>
          <cell r="D1664">
            <v>0</v>
          </cell>
        </row>
        <row r="1665">
          <cell r="A1665" t="str">
            <v>33919</v>
          </cell>
          <cell r="B1665">
            <v>971078</v>
          </cell>
          <cell r="C1665" t="str">
            <v>33919</v>
          </cell>
          <cell r="D1665">
            <v>-966260</v>
          </cell>
        </row>
        <row r="1666">
          <cell r="A1666" t="str">
            <v>33931</v>
          </cell>
          <cell r="B1666">
            <v>20311280</v>
          </cell>
          <cell r="C1666" t="str">
            <v>33931</v>
          </cell>
          <cell r="D1666">
            <v>-2246480</v>
          </cell>
        </row>
        <row r="1667">
          <cell r="A1667" t="str">
            <v>33985</v>
          </cell>
          <cell r="B1667">
            <v>402424</v>
          </cell>
          <cell r="C1667" t="str">
            <v>33985</v>
          </cell>
          <cell r="D1667">
            <v>-402424</v>
          </cell>
        </row>
        <row r="1668">
          <cell r="A1668" t="str">
            <v>34005</v>
          </cell>
          <cell r="B1668">
            <v>786442</v>
          </cell>
          <cell r="C1668" t="str">
            <v>34005</v>
          </cell>
          <cell r="D1668">
            <v>-113231</v>
          </cell>
        </row>
        <row r="1669">
          <cell r="A1669" t="str">
            <v>34045</v>
          </cell>
          <cell r="B1669">
            <v>128557</v>
          </cell>
          <cell r="C1669" t="str">
            <v>34045</v>
          </cell>
          <cell r="D1669">
            <v>223333</v>
          </cell>
        </row>
        <row r="1670">
          <cell r="A1670" t="str">
            <v>34053</v>
          </cell>
          <cell r="B1670">
            <v>28618866</v>
          </cell>
          <cell r="C1670" t="str">
            <v>34053</v>
          </cell>
          <cell r="D1670">
            <v>-2000000</v>
          </cell>
        </row>
        <row r="1671">
          <cell r="A1671" t="str">
            <v>34056</v>
          </cell>
          <cell r="B1671">
            <v>740817</v>
          </cell>
          <cell r="D1671">
            <v>0</v>
          </cell>
        </row>
        <row r="1672">
          <cell r="A1672" t="str">
            <v>34085</v>
          </cell>
          <cell r="B1672">
            <v>82940</v>
          </cell>
          <cell r="C1672" t="str">
            <v>34085</v>
          </cell>
          <cell r="D1672">
            <v>-82940</v>
          </cell>
        </row>
        <row r="1673">
          <cell r="A1673" t="str">
            <v>34103</v>
          </cell>
          <cell r="B1673">
            <v>249766</v>
          </cell>
          <cell r="C1673" t="str">
            <v>34103</v>
          </cell>
          <cell r="D1673">
            <v>6737346</v>
          </cell>
        </row>
        <row r="1674">
          <cell r="A1674" t="str">
            <v>34111</v>
          </cell>
          <cell r="B1674">
            <v>2000000</v>
          </cell>
          <cell r="C1674" t="str">
            <v>34111</v>
          </cell>
          <cell r="D1674">
            <v>-1800000</v>
          </cell>
        </row>
        <row r="1675">
          <cell r="A1675" t="str">
            <v>34130</v>
          </cell>
          <cell r="B1675">
            <v>5772305</v>
          </cell>
          <cell r="C1675" t="str">
            <v>34130</v>
          </cell>
          <cell r="D1675">
            <v>-4267472</v>
          </cell>
        </row>
        <row r="1676">
          <cell r="A1676" t="str">
            <v>34144</v>
          </cell>
          <cell r="B1676">
            <v>391644</v>
          </cell>
          <cell r="C1676" t="str">
            <v>34144</v>
          </cell>
          <cell r="D1676">
            <v>-391644</v>
          </cell>
        </row>
        <row r="1677">
          <cell r="B1677">
            <v>0</v>
          </cell>
          <cell r="C1677" t="str">
            <v>34189</v>
          </cell>
          <cell r="D1677">
            <v>39204</v>
          </cell>
        </row>
        <row r="1678">
          <cell r="A1678" t="str">
            <v>34195</v>
          </cell>
          <cell r="B1678">
            <v>3540350</v>
          </cell>
          <cell r="C1678" t="str">
            <v>34195</v>
          </cell>
          <cell r="D1678">
            <v>-675500</v>
          </cell>
        </row>
        <row r="1679">
          <cell r="A1679" t="str">
            <v>34196</v>
          </cell>
          <cell r="B1679">
            <v>4344510</v>
          </cell>
          <cell r="D1679">
            <v>0</v>
          </cell>
        </row>
        <row r="1680">
          <cell r="A1680" t="str">
            <v>34216</v>
          </cell>
          <cell r="B1680">
            <v>289927</v>
          </cell>
          <cell r="D1680">
            <v>0</v>
          </cell>
        </row>
        <row r="1681">
          <cell r="A1681" t="str">
            <v>34228</v>
          </cell>
          <cell r="B1681">
            <v>5718207</v>
          </cell>
          <cell r="C1681" t="str">
            <v>34228</v>
          </cell>
          <cell r="D1681">
            <v>3640032</v>
          </cell>
        </row>
        <row r="1682">
          <cell r="A1682" t="str">
            <v>34260</v>
          </cell>
          <cell r="B1682">
            <v>188056</v>
          </cell>
          <cell r="C1682" t="str">
            <v>34260</v>
          </cell>
          <cell r="D1682">
            <v>298210</v>
          </cell>
        </row>
        <row r="1683">
          <cell r="A1683" t="str">
            <v>34271</v>
          </cell>
          <cell r="B1683">
            <v>4642123</v>
          </cell>
          <cell r="C1683" t="str">
            <v>34271</v>
          </cell>
          <cell r="D1683">
            <v>-675500</v>
          </cell>
        </row>
        <row r="1684">
          <cell r="B1684">
            <v>0</v>
          </cell>
          <cell r="C1684" t="str">
            <v>34275</v>
          </cell>
          <cell r="D1684">
            <v>46400000</v>
          </cell>
        </row>
        <row r="1685">
          <cell r="A1685" t="str">
            <v>34276</v>
          </cell>
          <cell r="B1685">
            <v>1824262</v>
          </cell>
          <cell r="C1685" t="str">
            <v>34276</v>
          </cell>
          <cell r="D1685">
            <v>72424</v>
          </cell>
        </row>
        <row r="1686">
          <cell r="A1686" t="str">
            <v>34287</v>
          </cell>
          <cell r="B1686">
            <v>12605480</v>
          </cell>
          <cell r="C1686" t="str">
            <v>34287</v>
          </cell>
          <cell r="D1686">
            <v>-622430</v>
          </cell>
        </row>
        <row r="1687">
          <cell r="B1687">
            <v>0</v>
          </cell>
          <cell r="C1687" t="str">
            <v>34289</v>
          </cell>
          <cell r="D1687">
            <v>3328600</v>
          </cell>
        </row>
        <row r="1688">
          <cell r="B1688">
            <v>0</v>
          </cell>
          <cell r="C1688" t="str">
            <v>34290</v>
          </cell>
          <cell r="D1688">
            <v>2970000</v>
          </cell>
        </row>
        <row r="1689">
          <cell r="A1689" t="str">
            <v>34292</v>
          </cell>
          <cell r="B1689">
            <v>1192432</v>
          </cell>
          <cell r="D1689">
            <v>0</v>
          </cell>
        </row>
        <row r="1690">
          <cell r="A1690" t="str">
            <v>34301</v>
          </cell>
          <cell r="B1690">
            <v>1243484</v>
          </cell>
          <cell r="C1690" t="str">
            <v>34301</v>
          </cell>
          <cell r="D1690">
            <v>-1243484</v>
          </cell>
        </row>
        <row r="1691">
          <cell r="A1691" t="str">
            <v>34327</v>
          </cell>
          <cell r="B1691">
            <v>15710200</v>
          </cell>
          <cell r="C1691" t="str">
            <v>34327</v>
          </cell>
          <cell r="D1691">
            <v>-714100</v>
          </cell>
        </row>
        <row r="1692">
          <cell r="A1692" t="str">
            <v>34335</v>
          </cell>
          <cell r="B1692">
            <v>2935229</v>
          </cell>
          <cell r="C1692" t="str">
            <v>34335</v>
          </cell>
          <cell r="D1692">
            <v>1921216</v>
          </cell>
        </row>
        <row r="1693">
          <cell r="A1693" t="str">
            <v>34336</v>
          </cell>
          <cell r="B1693">
            <v>17000000</v>
          </cell>
          <cell r="C1693" t="str">
            <v>34336</v>
          </cell>
          <cell r="D1693">
            <v>-17000000</v>
          </cell>
        </row>
        <row r="1694">
          <cell r="A1694" t="str">
            <v>34341</v>
          </cell>
          <cell r="B1694">
            <v>28340400</v>
          </cell>
          <cell r="C1694" t="str">
            <v>34341</v>
          </cell>
          <cell r="D1694">
            <v>-3542550</v>
          </cell>
        </row>
        <row r="1695">
          <cell r="A1695" t="str">
            <v>34345</v>
          </cell>
          <cell r="B1695">
            <v>8954</v>
          </cell>
          <cell r="C1695" t="str">
            <v>34345</v>
          </cell>
          <cell r="D1695">
            <v>555390</v>
          </cell>
        </row>
        <row r="1696">
          <cell r="A1696" t="str">
            <v>34351</v>
          </cell>
          <cell r="B1696">
            <v>94371236</v>
          </cell>
          <cell r="C1696" t="str">
            <v>34351</v>
          </cell>
          <cell r="D1696">
            <v>59102</v>
          </cell>
        </row>
        <row r="1697">
          <cell r="A1697" t="str">
            <v>34358</v>
          </cell>
          <cell r="B1697">
            <v>16997500</v>
          </cell>
          <cell r="D1697">
            <v>0</v>
          </cell>
        </row>
        <row r="1698">
          <cell r="B1698">
            <v>0</v>
          </cell>
          <cell r="C1698" t="str">
            <v>34387</v>
          </cell>
          <cell r="D1698">
            <v>16000000</v>
          </cell>
        </row>
        <row r="1699">
          <cell r="A1699" t="str">
            <v>34395</v>
          </cell>
          <cell r="B1699">
            <v>139455486</v>
          </cell>
          <cell r="C1699" t="str">
            <v>34395</v>
          </cell>
          <cell r="D1699">
            <v>-16489770</v>
          </cell>
        </row>
        <row r="1700">
          <cell r="A1700" t="str">
            <v>34408</v>
          </cell>
          <cell r="B1700">
            <v>4951650</v>
          </cell>
          <cell r="D1700">
            <v>0</v>
          </cell>
        </row>
        <row r="1701">
          <cell r="A1701" t="str">
            <v>34423</v>
          </cell>
          <cell r="B1701">
            <v>5302220</v>
          </cell>
          <cell r="C1701" t="str">
            <v>34423</v>
          </cell>
          <cell r="D1701">
            <v>-241010</v>
          </cell>
        </row>
        <row r="1702">
          <cell r="A1702" t="str">
            <v>34428</v>
          </cell>
          <cell r="B1702">
            <v>277222</v>
          </cell>
          <cell r="D1702">
            <v>0</v>
          </cell>
        </row>
        <row r="1703">
          <cell r="B1703">
            <v>0</v>
          </cell>
          <cell r="C1703" t="str">
            <v>34461</v>
          </cell>
          <cell r="D1703">
            <v>530442</v>
          </cell>
        </row>
        <row r="1704">
          <cell r="B1704">
            <v>0</v>
          </cell>
          <cell r="C1704" t="str">
            <v>34464</v>
          </cell>
          <cell r="D1704">
            <v>145559</v>
          </cell>
        </row>
        <row r="1705">
          <cell r="B1705">
            <v>0</v>
          </cell>
          <cell r="C1705" t="str">
            <v>34479</v>
          </cell>
          <cell r="D1705">
            <v>12148499</v>
          </cell>
        </row>
        <row r="1706">
          <cell r="A1706" t="str">
            <v>34513</v>
          </cell>
          <cell r="B1706">
            <v>19162</v>
          </cell>
          <cell r="C1706" t="str">
            <v>34513</v>
          </cell>
          <cell r="D1706">
            <v>51788</v>
          </cell>
        </row>
        <row r="1707">
          <cell r="A1707" t="str">
            <v>34525</v>
          </cell>
          <cell r="B1707">
            <v>12600000</v>
          </cell>
          <cell r="D1707">
            <v>0</v>
          </cell>
        </row>
        <row r="1708">
          <cell r="A1708" t="str">
            <v>34533</v>
          </cell>
          <cell r="B1708">
            <v>268466</v>
          </cell>
          <cell r="D1708">
            <v>0</v>
          </cell>
        </row>
        <row r="1709">
          <cell r="A1709" t="str">
            <v>34579</v>
          </cell>
          <cell r="B1709">
            <v>171380</v>
          </cell>
          <cell r="D1709">
            <v>0</v>
          </cell>
        </row>
        <row r="1710">
          <cell r="A1710" t="str">
            <v>34584</v>
          </cell>
          <cell r="B1710">
            <v>10139610</v>
          </cell>
          <cell r="C1710" t="str">
            <v>34584</v>
          </cell>
          <cell r="D1710">
            <v>-327090</v>
          </cell>
        </row>
        <row r="1711">
          <cell r="A1711" t="str">
            <v>34618</v>
          </cell>
          <cell r="B1711">
            <v>9152</v>
          </cell>
          <cell r="D1711">
            <v>0</v>
          </cell>
        </row>
        <row r="1712">
          <cell r="A1712" t="str">
            <v>34671</v>
          </cell>
          <cell r="B1712">
            <v>1679772</v>
          </cell>
          <cell r="C1712" t="str">
            <v>34671</v>
          </cell>
          <cell r="D1712">
            <v>6702358</v>
          </cell>
        </row>
        <row r="1713">
          <cell r="A1713" t="str">
            <v>34728</v>
          </cell>
          <cell r="B1713">
            <v>528792</v>
          </cell>
          <cell r="D1713">
            <v>0</v>
          </cell>
        </row>
        <row r="1714">
          <cell r="A1714" t="str">
            <v>34753</v>
          </cell>
          <cell r="B1714">
            <v>12132700</v>
          </cell>
          <cell r="D1714">
            <v>0</v>
          </cell>
        </row>
        <row r="1715">
          <cell r="A1715" t="str">
            <v>34770</v>
          </cell>
          <cell r="B1715">
            <v>1109900</v>
          </cell>
          <cell r="C1715" t="str">
            <v>34770</v>
          </cell>
          <cell r="D1715">
            <v>166100</v>
          </cell>
        </row>
        <row r="1716">
          <cell r="A1716" t="str">
            <v>34839</v>
          </cell>
          <cell r="B1716">
            <v>8234706</v>
          </cell>
          <cell r="D1716">
            <v>0</v>
          </cell>
        </row>
        <row r="1717">
          <cell r="A1717" t="str">
            <v>34845</v>
          </cell>
          <cell r="B1717">
            <v>563805</v>
          </cell>
          <cell r="C1717" t="str">
            <v>34845</v>
          </cell>
          <cell r="D1717">
            <v>1315083</v>
          </cell>
        </row>
        <row r="1718">
          <cell r="A1718" t="str">
            <v>34858</v>
          </cell>
          <cell r="B1718">
            <v>5790000</v>
          </cell>
          <cell r="C1718" t="str">
            <v>34858</v>
          </cell>
          <cell r="D1718">
            <v>-482500</v>
          </cell>
        </row>
        <row r="1719">
          <cell r="A1719" t="str">
            <v>34869</v>
          </cell>
          <cell r="B1719">
            <v>7645860</v>
          </cell>
          <cell r="C1719" t="str">
            <v>34869</v>
          </cell>
          <cell r="D1719">
            <v>-7645860</v>
          </cell>
        </row>
        <row r="1720">
          <cell r="A1720" t="str">
            <v>34893</v>
          </cell>
          <cell r="B1720">
            <v>463893</v>
          </cell>
          <cell r="C1720" t="str">
            <v>34893</v>
          </cell>
          <cell r="D1720">
            <v>157662</v>
          </cell>
        </row>
        <row r="1721">
          <cell r="A1721" t="str">
            <v>34902</v>
          </cell>
          <cell r="B1721">
            <v>15832100</v>
          </cell>
          <cell r="C1721" t="str">
            <v>34902</v>
          </cell>
          <cell r="D1721">
            <v>-698808</v>
          </cell>
        </row>
        <row r="1722">
          <cell r="A1722" t="str">
            <v>34917</v>
          </cell>
          <cell r="B1722">
            <v>1883629</v>
          </cell>
          <cell r="C1722" t="str">
            <v>34917</v>
          </cell>
          <cell r="D1722">
            <v>-284350</v>
          </cell>
        </row>
        <row r="1723">
          <cell r="A1723" t="str">
            <v>34956</v>
          </cell>
          <cell r="B1723">
            <v>705793</v>
          </cell>
          <cell r="C1723" t="str">
            <v>34956</v>
          </cell>
          <cell r="D1723">
            <v>-562529</v>
          </cell>
        </row>
        <row r="1724">
          <cell r="A1724" t="str">
            <v>34993</v>
          </cell>
          <cell r="B1724">
            <v>27597018</v>
          </cell>
          <cell r="C1724" t="str">
            <v>34993</v>
          </cell>
          <cell r="D1724">
            <v>-76593</v>
          </cell>
        </row>
        <row r="1725">
          <cell r="B1725">
            <v>0</v>
          </cell>
          <cell r="C1725" t="str">
            <v>35016</v>
          </cell>
          <cell r="D1725">
            <v>380402</v>
          </cell>
        </row>
        <row r="1726">
          <cell r="B1726">
            <v>0</v>
          </cell>
          <cell r="C1726" t="str">
            <v>35025</v>
          </cell>
          <cell r="D1726">
            <v>1748518</v>
          </cell>
        </row>
        <row r="1727">
          <cell r="A1727" t="str">
            <v>35047</v>
          </cell>
          <cell r="B1727">
            <v>9532369</v>
          </cell>
          <cell r="C1727" t="str">
            <v>35047</v>
          </cell>
          <cell r="D1727">
            <v>-5000000</v>
          </cell>
        </row>
        <row r="1728">
          <cell r="A1728" t="str">
            <v>35048</v>
          </cell>
          <cell r="B1728">
            <v>19614362</v>
          </cell>
          <cell r="C1728" t="str">
            <v>35048</v>
          </cell>
          <cell r="D1728">
            <v>-18511425</v>
          </cell>
        </row>
        <row r="1729">
          <cell r="A1729" t="str">
            <v>35054</v>
          </cell>
          <cell r="B1729">
            <v>2086865</v>
          </cell>
          <cell r="C1729" t="str">
            <v>35054</v>
          </cell>
          <cell r="D1729">
            <v>-2086865</v>
          </cell>
        </row>
        <row r="1730">
          <cell r="A1730" t="str">
            <v>35061</v>
          </cell>
          <cell r="B1730">
            <v>9089518</v>
          </cell>
          <cell r="D1730">
            <v>0</v>
          </cell>
        </row>
        <row r="1731">
          <cell r="A1731" t="str">
            <v>35082</v>
          </cell>
          <cell r="B1731">
            <v>20168500</v>
          </cell>
          <cell r="D1731">
            <v>0</v>
          </cell>
        </row>
        <row r="1732">
          <cell r="B1732">
            <v>0</v>
          </cell>
          <cell r="C1732" t="str">
            <v>35085</v>
          </cell>
          <cell r="D1732">
            <v>36700000</v>
          </cell>
        </row>
        <row r="1733">
          <cell r="B1733">
            <v>0</v>
          </cell>
          <cell r="C1733" t="str">
            <v>35119</v>
          </cell>
          <cell r="D1733">
            <v>195602</v>
          </cell>
        </row>
        <row r="1734">
          <cell r="A1734" t="str">
            <v>35130</v>
          </cell>
          <cell r="B1734">
            <v>4995167</v>
          </cell>
          <cell r="C1734" t="str">
            <v>35130</v>
          </cell>
          <cell r="D1734">
            <v>-1915721</v>
          </cell>
        </row>
        <row r="1735">
          <cell r="A1735" t="str">
            <v>35143</v>
          </cell>
          <cell r="B1735">
            <v>3474000</v>
          </cell>
          <cell r="C1735" t="str">
            <v>35143</v>
          </cell>
          <cell r="D1735">
            <v>-5526</v>
          </cell>
        </row>
        <row r="1736">
          <cell r="A1736" t="str">
            <v>35165</v>
          </cell>
          <cell r="B1736">
            <v>57332</v>
          </cell>
          <cell r="C1736" t="str">
            <v>35165</v>
          </cell>
          <cell r="D1736">
            <v>17435</v>
          </cell>
        </row>
        <row r="1737">
          <cell r="A1737" t="str">
            <v>35214</v>
          </cell>
          <cell r="B1737">
            <v>37200000</v>
          </cell>
          <cell r="C1737" t="str">
            <v>35214</v>
          </cell>
          <cell r="D1737">
            <v>-1722230</v>
          </cell>
        </row>
        <row r="1738">
          <cell r="A1738" t="str">
            <v>35243</v>
          </cell>
          <cell r="B1738">
            <v>2427351</v>
          </cell>
          <cell r="D1738">
            <v>0</v>
          </cell>
        </row>
        <row r="1739">
          <cell r="B1739">
            <v>0</v>
          </cell>
          <cell r="C1739" t="str">
            <v>35283</v>
          </cell>
          <cell r="D1739">
            <v>1902042</v>
          </cell>
        </row>
        <row r="1740">
          <cell r="A1740" t="str">
            <v>35287</v>
          </cell>
          <cell r="B1740">
            <v>11017600</v>
          </cell>
          <cell r="C1740" t="str">
            <v>35287</v>
          </cell>
          <cell r="D1740">
            <v>-687350</v>
          </cell>
        </row>
        <row r="1741">
          <cell r="A1741" t="str">
            <v>35401</v>
          </cell>
          <cell r="B1741">
            <v>1502886</v>
          </cell>
          <cell r="C1741" t="str">
            <v>35401</v>
          </cell>
          <cell r="D1741">
            <v>-1502886</v>
          </cell>
        </row>
        <row r="1742">
          <cell r="A1742" t="str">
            <v>35415</v>
          </cell>
          <cell r="B1742">
            <v>1633533</v>
          </cell>
          <cell r="D1742">
            <v>0</v>
          </cell>
        </row>
        <row r="1743">
          <cell r="A1743" t="str">
            <v>35442</v>
          </cell>
          <cell r="B1743">
            <v>3840287</v>
          </cell>
          <cell r="C1743" t="str">
            <v>35442</v>
          </cell>
          <cell r="D1743">
            <v>-463012</v>
          </cell>
        </row>
        <row r="1744">
          <cell r="A1744" t="str">
            <v>35466</v>
          </cell>
          <cell r="B1744">
            <v>11187</v>
          </cell>
          <cell r="D1744">
            <v>0</v>
          </cell>
        </row>
        <row r="1745">
          <cell r="A1745" t="str">
            <v>35491</v>
          </cell>
          <cell r="B1745">
            <v>4632000</v>
          </cell>
          <cell r="C1745" t="str">
            <v>35491</v>
          </cell>
          <cell r="D1745">
            <v>-579000</v>
          </cell>
        </row>
        <row r="1746">
          <cell r="A1746" t="str">
            <v>35515</v>
          </cell>
          <cell r="B1746">
            <v>509971</v>
          </cell>
          <cell r="D1746">
            <v>0</v>
          </cell>
        </row>
        <row r="1747">
          <cell r="A1747" t="str">
            <v>35545</v>
          </cell>
          <cell r="B1747">
            <v>19558</v>
          </cell>
          <cell r="C1747" t="str">
            <v>35545</v>
          </cell>
          <cell r="D1747">
            <v>-19558</v>
          </cell>
        </row>
        <row r="1748">
          <cell r="A1748" t="str">
            <v>35588</v>
          </cell>
          <cell r="B1748">
            <v>470613</v>
          </cell>
          <cell r="C1748" t="str">
            <v>35588</v>
          </cell>
          <cell r="D1748">
            <v>255398</v>
          </cell>
        </row>
        <row r="1749">
          <cell r="A1749" t="str">
            <v>35665</v>
          </cell>
          <cell r="B1749">
            <v>8492770</v>
          </cell>
          <cell r="C1749" t="str">
            <v>35665</v>
          </cell>
          <cell r="D1749">
            <v>2521651</v>
          </cell>
        </row>
        <row r="1750">
          <cell r="A1750" t="str">
            <v>35758</v>
          </cell>
          <cell r="B1750">
            <v>9361198</v>
          </cell>
          <cell r="C1750" t="str">
            <v>35758</v>
          </cell>
          <cell r="D1750">
            <v>-8179930</v>
          </cell>
        </row>
        <row r="1751">
          <cell r="A1751" t="str">
            <v>35813</v>
          </cell>
          <cell r="B1751">
            <v>44169300</v>
          </cell>
          <cell r="C1751" t="str">
            <v>35813</v>
          </cell>
          <cell r="D1751">
            <v>-1978250</v>
          </cell>
        </row>
        <row r="1752">
          <cell r="A1752" t="str">
            <v>35843</v>
          </cell>
          <cell r="B1752">
            <v>2730131</v>
          </cell>
          <cell r="C1752" t="str">
            <v>35843</v>
          </cell>
          <cell r="D1752">
            <v>2420000</v>
          </cell>
        </row>
        <row r="1753">
          <cell r="A1753" t="str">
            <v>35844</v>
          </cell>
          <cell r="B1753">
            <v>1573484</v>
          </cell>
          <cell r="D1753">
            <v>0</v>
          </cell>
        </row>
        <row r="1754">
          <cell r="A1754" t="str">
            <v>35890</v>
          </cell>
          <cell r="B1754">
            <v>679415</v>
          </cell>
          <cell r="D1754">
            <v>0</v>
          </cell>
        </row>
        <row r="1755">
          <cell r="B1755">
            <v>0</v>
          </cell>
          <cell r="C1755" t="str">
            <v>35912</v>
          </cell>
          <cell r="D1755">
            <v>95609984</v>
          </cell>
        </row>
        <row r="1756">
          <cell r="A1756" t="str">
            <v>35916</v>
          </cell>
          <cell r="B1756">
            <v>2702000</v>
          </cell>
          <cell r="C1756" t="str">
            <v>35916</v>
          </cell>
          <cell r="D1756">
            <v>-337750</v>
          </cell>
        </row>
        <row r="1757">
          <cell r="A1757" t="str">
            <v>35919</v>
          </cell>
          <cell r="B1757">
            <v>3239588</v>
          </cell>
          <cell r="C1757" t="str">
            <v>35919</v>
          </cell>
          <cell r="D1757">
            <v>281523</v>
          </cell>
        </row>
        <row r="1758">
          <cell r="B1758">
            <v>0</v>
          </cell>
          <cell r="C1758" t="str">
            <v>35938</v>
          </cell>
          <cell r="D1758">
            <v>651244</v>
          </cell>
        </row>
        <row r="1759">
          <cell r="A1759" t="str">
            <v>35964</v>
          </cell>
          <cell r="B1759">
            <v>137104</v>
          </cell>
          <cell r="C1759" t="str">
            <v>35964</v>
          </cell>
          <cell r="D1759">
            <v>-137104</v>
          </cell>
        </row>
        <row r="1760">
          <cell r="A1760" t="str">
            <v>35980</v>
          </cell>
          <cell r="B1760">
            <v>50436211</v>
          </cell>
          <cell r="C1760" t="str">
            <v>35980</v>
          </cell>
          <cell r="D1760">
            <v>-8821756</v>
          </cell>
        </row>
        <row r="1761">
          <cell r="A1761" t="str">
            <v>36000</v>
          </cell>
          <cell r="B1761">
            <v>1191223</v>
          </cell>
          <cell r="C1761" t="str">
            <v>36000</v>
          </cell>
          <cell r="D1761">
            <v>643027</v>
          </cell>
        </row>
        <row r="1762">
          <cell r="A1762" t="str">
            <v>36008</v>
          </cell>
          <cell r="B1762">
            <v>281198400</v>
          </cell>
          <cell r="C1762" t="str">
            <v>36008</v>
          </cell>
          <cell r="D1762">
            <v>-91583369</v>
          </cell>
        </row>
        <row r="1763">
          <cell r="A1763" t="str">
            <v>36021</v>
          </cell>
          <cell r="B1763">
            <v>53928599</v>
          </cell>
          <cell r="C1763" t="str">
            <v>36021</v>
          </cell>
          <cell r="D1763">
            <v>29777244</v>
          </cell>
        </row>
        <row r="1764">
          <cell r="A1764" t="str">
            <v>36065</v>
          </cell>
          <cell r="B1764">
            <v>10436893</v>
          </cell>
          <cell r="C1764" t="str">
            <v>36065</v>
          </cell>
          <cell r="D1764">
            <v>-273163</v>
          </cell>
        </row>
        <row r="1765">
          <cell r="A1765" t="str">
            <v>36080</v>
          </cell>
          <cell r="B1765">
            <v>387101</v>
          </cell>
          <cell r="C1765" t="str">
            <v>36080</v>
          </cell>
          <cell r="D1765">
            <v>-387101</v>
          </cell>
        </row>
        <row r="1766">
          <cell r="A1766" t="str">
            <v>36088</v>
          </cell>
          <cell r="B1766">
            <v>29941518</v>
          </cell>
          <cell r="C1766" t="str">
            <v>36088</v>
          </cell>
          <cell r="D1766">
            <v>-2851580</v>
          </cell>
        </row>
        <row r="1767">
          <cell r="A1767" t="str">
            <v>36102</v>
          </cell>
          <cell r="B1767">
            <v>330000</v>
          </cell>
          <cell r="C1767" t="str">
            <v>36102</v>
          </cell>
          <cell r="D1767">
            <v>-330000</v>
          </cell>
        </row>
        <row r="1768">
          <cell r="A1768" t="str">
            <v>36113</v>
          </cell>
          <cell r="B1768">
            <v>3854116</v>
          </cell>
          <cell r="C1768" t="str">
            <v>36113</v>
          </cell>
          <cell r="D1768">
            <v>-2661639</v>
          </cell>
        </row>
        <row r="1769">
          <cell r="A1769" t="str">
            <v>36125</v>
          </cell>
          <cell r="B1769">
            <v>704495</v>
          </cell>
          <cell r="C1769" t="str">
            <v>36125</v>
          </cell>
          <cell r="D1769">
            <v>395230</v>
          </cell>
        </row>
        <row r="1770">
          <cell r="A1770" t="str">
            <v>36141</v>
          </cell>
          <cell r="B1770">
            <v>2895000</v>
          </cell>
          <cell r="C1770" t="str">
            <v>36141</v>
          </cell>
          <cell r="D1770">
            <v>-946500</v>
          </cell>
        </row>
        <row r="1771">
          <cell r="A1771" t="str">
            <v>36171</v>
          </cell>
          <cell r="B1771">
            <v>12662000</v>
          </cell>
          <cell r="C1771" t="str">
            <v>36171</v>
          </cell>
          <cell r="D1771">
            <v>-2000000</v>
          </cell>
        </row>
        <row r="1772">
          <cell r="A1772" t="str">
            <v>36175</v>
          </cell>
          <cell r="B1772">
            <v>159643</v>
          </cell>
          <cell r="C1772" t="str">
            <v>36175</v>
          </cell>
          <cell r="D1772">
            <v>19162</v>
          </cell>
        </row>
        <row r="1773">
          <cell r="A1773" t="str">
            <v>36190</v>
          </cell>
          <cell r="B1773">
            <v>37156000</v>
          </cell>
          <cell r="D1773">
            <v>0</v>
          </cell>
        </row>
        <row r="1774">
          <cell r="A1774" t="str">
            <v>36195</v>
          </cell>
          <cell r="B1774">
            <v>3795000</v>
          </cell>
          <cell r="C1774" t="str">
            <v>36195</v>
          </cell>
          <cell r="D1774">
            <v>102300</v>
          </cell>
        </row>
        <row r="1775">
          <cell r="A1775" t="str">
            <v>36241</v>
          </cell>
          <cell r="B1775">
            <v>49763681</v>
          </cell>
          <cell r="C1775" t="str">
            <v>36241</v>
          </cell>
          <cell r="D1775">
            <v>-49500000</v>
          </cell>
        </row>
        <row r="1776">
          <cell r="B1776">
            <v>0</v>
          </cell>
          <cell r="C1776" t="str">
            <v>36271</v>
          </cell>
          <cell r="D1776">
            <v>593230</v>
          </cell>
        </row>
        <row r="1777">
          <cell r="A1777" t="str">
            <v>36279</v>
          </cell>
          <cell r="B1777">
            <v>21537336</v>
          </cell>
          <cell r="C1777" t="str">
            <v>36279</v>
          </cell>
          <cell r="D1777">
            <v>7263879</v>
          </cell>
        </row>
        <row r="1778">
          <cell r="A1778" t="str">
            <v>36280</v>
          </cell>
          <cell r="B1778">
            <v>93308092</v>
          </cell>
          <cell r="C1778" t="str">
            <v>36280</v>
          </cell>
          <cell r="D1778">
            <v>4653902</v>
          </cell>
        </row>
        <row r="1779">
          <cell r="B1779">
            <v>0</v>
          </cell>
          <cell r="C1779" t="str">
            <v>36310</v>
          </cell>
          <cell r="D1779">
            <v>287100</v>
          </cell>
        </row>
        <row r="1780">
          <cell r="B1780">
            <v>0</v>
          </cell>
          <cell r="C1780" t="str">
            <v>36313</v>
          </cell>
          <cell r="D1780">
            <v>1343683</v>
          </cell>
        </row>
        <row r="1781">
          <cell r="A1781" t="str">
            <v>36327</v>
          </cell>
          <cell r="B1781">
            <v>1320000</v>
          </cell>
          <cell r="C1781" t="str">
            <v>36327</v>
          </cell>
          <cell r="D1781">
            <v>2420000</v>
          </cell>
        </row>
        <row r="1782">
          <cell r="A1782" t="str">
            <v>36328</v>
          </cell>
          <cell r="B1782">
            <v>49500</v>
          </cell>
          <cell r="C1782" t="str">
            <v>36328</v>
          </cell>
          <cell r="D1782">
            <v>243430</v>
          </cell>
        </row>
        <row r="1783">
          <cell r="A1783" t="str">
            <v>36348</v>
          </cell>
          <cell r="B1783">
            <v>5330941</v>
          </cell>
          <cell r="C1783" t="str">
            <v>36348</v>
          </cell>
          <cell r="D1783">
            <v>651088</v>
          </cell>
        </row>
        <row r="1784">
          <cell r="A1784" t="str">
            <v>36377</v>
          </cell>
          <cell r="B1784">
            <v>27967500</v>
          </cell>
          <cell r="D1784">
            <v>0</v>
          </cell>
        </row>
        <row r="1785">
          <cell r="B1785">
            <v>0</v>
          </cell>
          <cell r="C1785" t="str">
            <v>36381</v>
          </cell>
          <cell r="D1785">
            <v>1428303</v>
          </cell>
        </row>
        <row r="1786">
          <cell r="A1786" t="str">
            <v>36405</v>
          </cell>
          <cell r="B1786">
            <v>4664390</v>
          </cell>
          <cell r="D1786">
            <v>0</v>
          </cell>
        </row>
        <row r="1787">
          <cell r="A1787" t="str">
            <v>36417</v>
          </cell>
          <cell r="B1787">
            <v>2928000</v>
          </cell>
          <cell r="C1787" t="str">
            <v>36417</v>
          </cell>
          <cell r="D1787">
            <v>2112000</v>
          </cell>
        </row>
        <row r="1788">
          <cell r="A1788" t="str">
            <v>36418</v>
          </cell>
          <cell r="B1788">
            <v>416284</v>
          </cell>
          <cell r="D1788">
            <v>0</v>
          </cell>
        </row>
        <row r="1789">
          <cell r="A1789" t="str">
            <v>36444</v>
          </cell>
          <cell r="B1789">
            <v>2020000</v>
          </cell>
          <cell r="D1789">
            <v>0</v>
          </cell>
        </row>
        <row r="1790">
          <cell r="A1790" t="str">
            <v>36453</v>
          </cell>
          <cell r="B1790">
            <v>1485000</v>
          </cell>
          <cell r="D1790">
            <v>0</v>
          </cell>
        </row>
        <row r="1791">
          <cell r="A1791" t="str">
            <v>36461</v>
          </cell>
          <cell r="B1791">
            <v>473740</v>
          </cell>
          <cell r="D1791">
            <v>0</v>
          </cell>
        </row>
        <row r="1792">
          <cell r="A1792" t="str">
            <v>36469</v>
          </cell>
          <cell r="B1792">
            <v>3302366</v>
          </cell>
          <cell r="C1792" t="str">
            <v>36469</v>
          </cell>
          <cell r="D1792">
            <v>2323365</v>
          </cell>
        </row>
        <row r="1793">
          <cell r="A1793" t="str">
            <v>36480</v>
          </cell>
          <cell r="B1793">
            <v>74060589</v>
          </cell>
          <cell r="C1793" t="str">
            <v>36480</v>
          </cell>
          <cell r="D1793">
            <v>-39421083</v>
          </cell>
        </row>
        <row r="1794">
          <cell r="A1794" t="str">
            <v>36490</v>
          </cell>
          <cell r="B1794">
            <v>6948000</v>
          </cell>
          <cell r="C1794" t="str">
            <v>36490</v>
          </cell>
          <cell r="D1794">
            <v>-434250</v>
          </cell>
        </row>
        <row r="1795">
          <cell r="B1795">
            <v>0</v>
          </cell>
          <cell r="C1795" t="str">
            <v>36620</v>
          </cell>
          <cell r="D1795">
            <v>558063</v>
          </cell>
        </row>
        <row r="1796">
          <cell r="A1796" t="str">
            <v>36634</v>
          </cell>
          <cell r="B1796">
            <v>3876840</v>
          </cell>
          <cell r="D1796">
            <v>0</v>
          </cell>
        </row>
        <row r="1797">
          <cell r="A1797" t="str">
            <v>36652</v>
          </cell>
          <cell r="B1797">
            <v>22555520</v>
          </cell>
          <cell r="C1797" t="str">
            <v>36652</v>
          </cell>
          <cell r="D1797">
            <v>-1611120</v>
          </cell>
        </row>
        <row r="1798">
          <cell r="B1798">
            <v>0</v>
          </cell>
          <cell r="C1798" t="str">
            <v>36671</v>
          </cell>
          <cell r="D1798">
            <v>139986</v>
          </cell>
        </row>
        <row r="1799">
          <cell r="A1799" t="str">
            <v>36680</v>
          </cell>
          <cell r="B1799">
            <v>1047090</v>
          </cell>
          <cell r="D1799">
            <v>0</v>
          </cell>
        </row>
        <row r="1800">
          <cell r="A1800" t="str">
            <v>36711</v>
          </cell>
          <cell r="B1800">
            <v>8125244</v>
          </cell>
          <cell r="C1800" t="str">
            <v>36711</v>
          </cell>
          <cell r="D1800">
            <v>-2000000</v>
          </cell>
        </row>
        <row r="1801">
          <cell r="A1801" t="str">
            <v>36715</v>
          </cell>
          <cell r="B1801">
            <v>1073886</v>
          </cell>
          <cell r="C1801" t="str">
            <v>36715</v>
          </cell>
          <cell r="D1801">
            <v>-750156</v>
          </cell>
        </row>
        <row r="1802">
          <cell r="A1802" t="str">
            <v>36730</v>
          </cell>
          <cell r="B1802">
            <v>29344100</v>
          </cell>
          <cell r="C1802" t="str">
            <v>36730</v>
          </cell>
          <cell r="D1802">
            <v>-30690000</v>
          </cell>
        </row>
        <row r="1803">
          <cell r="A1803" t="str">
            <v>36740</v>
          </cell>
          <cell r="B1803">
            <v>16833256</v>
          </cell>
          <cell r="C1803" t="str">
            <v>36740</v>
          </cell>
          <cell r="D1803">
            <v>-16833256</v>
          </cell>
        </row>
        <row r="1804">
          <cell r="A1804" t="str">
            <v>36741</v>
          </cell>
          <cell r="B1804">
            <v>3854400</v>
          </cell>
          <cell r="C1804" t="str">
            <v>36741</v>
          </cell>
          <cell r="D1804">
            <v>-3854400</v>
          </cell>
        </row>
        <row r="1805">
          <cell r="A1805" t="str">
            <v>36751</v>
          </cell>
          <cell r="B1805">
            <v>2370786</v>
          </cell>
          <cell r="C1805" t="str">
            <v>36751</v>
          </cell>
          <cell r="D1805">
            <v>94754</v>
          </cell>
        </row>
        <row r="1806">
          <cell r="A1806" t="str">
            <v>36761</v>
          </cell>
          <cell r="B1806">
            <v>633139</v>
          </cell>
          <cell r="D1806">
            <v>0</v>
          </cell>
        </row>
        <row r="1807">
          <cell r="A1807" t="str">
            <v>36775</v>
          </cell>
          <cell r="B1807">
            <v>18850</v>
          </cell>
          <cell r="D1807">
            <v>0</v>
          </cell>
        </row>
        <row r="1808">
          <cell r="A1808" t="str">
            <v>36785</v>
          </cell>
          <cell r="B1808">
            <v>11836174</v>
          </cell>
          <cell r="C1808" t="str">
            <v>36785</v>
          </cell>
          <cell r="D1808">
            <v>-1730364</v>
          </cell>
        </row>
        <row r="1809">
          <cell r="A1809" t="str">
            <v>36803</v>
          </cell>
          <cell r="B1809">
            <v>426922</v>
          </cell>
          <cell r="D1809">
            <v>0</v>
          </cell>
        </row>
        <row r="1810">
          <cell r="A1810" t="str">
            <v>36815</v>
          </cell>
          <cell r="B1810">
            <v>27560000</v>
          </cell>
          <cell r="C1810" t="str">
            <v>36815</v>
          </cell>
          <cell r="D1810">
            <v>-1720000</v>
          </cell>
        </row>
        <row r="1811">
          <cell r="A1811" t="str">
            <v>36817</v>
          </cell>
          <cell r="B1811">
            <v>6272500</v>
          </cell>
          <cell r="D1811">
            <v>0</v>
          </cell>
        </row>
        <row r="1812">
          <cell r="A1812" t="str">
            <v>36822</v>
          </cell>
          <cell r="B1812">
            <v>19999600</v>
          </cell>
          <cell r="C1812" t="str">
            <v>36822</v>
          </cell>
          <cell r="D1812">
            <v>-3333400</v>
          </cell>
        </row>
        <row r="1813">
          <cell r="A1813" t="str">
            <v>36826</v>
          </cell>
          <cell r="B1813">
            <v>12498090</v>
          </cell>
          <cell r="C1813" t="str">
            <v>36826</v>
          </cell>
          <cell r="D1813">
            <v>-757060</v>
          </cell>
        </row>
        <row r="1814">
          <cell r="A1814" t="str">
            <v>36855</v>
          </cell>
          <cell r="B1814">
            <v>19829404</v>
          </cell>
          <cell r="C1814" t="str">
            <v>36855</v>
          </cell>
          <cell r="D1814">
            <v>40618906</v>
          </cell>
        </row>
        <row r="1815">
          <cell r="A1815" t="str">
            <v>36861</v>
          </cell>
          <cell r="B1815">
            <v>6990</v>
          </cell>
          <cell r="C1815" t="str">
            <v>36861</v>
          </cell>
          <cell r="D1815">
            <v>-6990</v>
          </cell>
        </row>
        <row r="1816">
          <cell r="B1816">
            <v>0</v>
          </cell>
          <cell r="C1816" t="str">
            <v>36863</v>
          </cell>
          <cell r="D1816">
            <v>466642</v>
          </cell>
        </row>
        <row r="1817">
          <cell r="A1817" t="str">
            <v>36881</v>
          </cell>
          <cell r="B1817">
            <v>79574</v>
          </cell>
          <cell r="C1817" t="str">
            <v>36881</v>
          </cell>
          <cell r="D1817">
            <v>-79574</v>
          </cell>
        </row>
        <row r="1818">
          <cell r="A1818" t="str">
            <v>36921</v>
          </cell>
          <cell r="B1818">
            <v>1907796</v>
          </cell>
          <cell r="D1818">
            <v>0</v>
          </cell>
        </row>
        <row r="1819">
          <cell r="A1819" t="str">
            <v>36923</v>
          </cell>
          <cell r="B1819">
            <v>837650</v>
          </cell>
          <cell r="C1819" t="str">
            <v>36923</v>
          </cell>
          <cell r="D1819">
            <v>-837650</v>
          </cell>
        </row>
        <row r="1820">
          <cell r="A1820" t="str">
            <v>36973</v>
          </cell>
          <cell r="B1820">
            <v>2608892</v>
          </cell>
          <cell r="C1820" t="str">
            <v>36973</v>
          </cell>
          <cell r="D1820">
            <v>9273</v>
          </cell>
        </row>
        <row r="1821">
          <cell r="A1821" t="str">
            <v>37010</v>
          </cell>
          <cell r="B1821">
            <v>1030810</v>
          </cell>
          <cell r="C1821" t="str">
            <v>37010</v>
          </cell>
          <cell r="D1821">
            <v>789624</v>
          </cell>
        </row>
        <row r="1822">
          <cell r="A1822" t="str">
            <v>37036</v>
          </cell>
          <cell r="B1822">
            <v>18064800</v>
          </cell>
          <cell r="C1822" t="str">
            <v>37036</v>
          </cell>
          <cell r="D1822">
            <v>-752700</v>
          </cell>
        </row>
        <row r="1823">
          <cell r="A1823" t="str">
            <v>37057</v>
          </cell>
          <cell r="B1823">
            <v>10482000</v>
          </cell>
          <cell r="C1823" t="str">
            <v>37057</v>
          </cell>
          <cell r="D1823">
            <v>-434250</v>
          </cell>
        </row>
        <row r="1824">
          <cell r="A1824" t="str">
            <v>37086</v>
          </cell>
          <cell r="B1824">
            <v>181691</v>
          </cell>
          <cell r="D1824">
            <v>0</v>
          </cell>
        </row>
        <row r="1825">
          <cell r="B1825">
            <v>0</v>
          </cell>
          <cell r="C1825" t="str">
            <v>37114</v>
          </cell>
          <cell r="D1825">
            <v>959914</v>
          </cell>
        </row>
        <row r="1826">
          <cell r="A1826" t="str">
            <v>37138</v>
          </cell>
          <cell r="B1826">
            <v>343409</v>
          </cell>
          <cell r="C1826" t="str">
            <v>37138</v>
          </cell>
          <cell r="D1826">
            <v>282524</v>
          </cell>
        </row>
        <row r="1827">
          <cell r="A1827" t="str">
            <v>37149</v>
          </cell>
          <cell r="B1827">
            <v>4411472</v>
          </cell>
          <cell r="C1827" t="str">
            <v>37149</v>
          </cell>
          <cell r="D1827">
            <v>-630210</v>
          </cell>
        </row>
        <row r="1828">
          <cell r="A1828" t="str">
            <v>37204</v>
          </cell>
          <cell r="B1828">
            <v>9002301</v>
          </cell>
          <cell r="C1828" t="str">
            <v>37204</v>
          </cell>
          <cell r="D1828">
            <v>-2929883</v>
          </cell>
        </row>
        <row r="1829">
          <cell r="A1829" t="str">
            <v>37210</v>
          </cell>
          <cell r="B1829">
            <v>4217499</v>
          </cell>
          <cell r="C1829" t="str">
            <v>37210</v>
          </cell>
          <cell r="D1829">
            <v>-3191540</v>
          </cell>
        </row>
        <row r="1830">
          <cell r="A1830" t="str">
            <v>37219</v>
          </cell>
          <cell r="B1830">
            <v>42900121</v>
          </cell>
          <cell r="C1830" t="str">
            <v>37219</v>
          </cell>
          <cell r="D1830">
            <v>-4220821</v>
          </cell>
        </row>
        <row r="1831">
          <cell r="A1831" t="str">
            <v>37223</v>
          </cell>
          <cell r="B1831">
            <v>2313564</v>
          </cell>
          <cell r="C1831" t="str">
            <v>37223</v>
          </cell>
          <cell r="D1831">
            <v>3971583</v>
          </cell>
        </row>
        <row r="1832">
          <cell r="A1832" t="str">
            <v>37244</v>
          </cell>
          <cell r="B1832">
            <v>590172</v>
          </cell>
          <cell r="C1832" t="str">
            <v>37244</v>
          </cell>
          <cell r="D1832">
            <v>510147</v>
          </cell>
        </row>
        <row r="1833">
          <cell r="A1833" t="str">
            <v>37260</v>
          </cell>
          <cell r="B1833">
            <v>292600000</v>
          </cell>
          <cell r="D1833">
            <v>0</v>
          </cell>
        </row>
        <row r="1834">
          <cell r="A1834" t="str">
            <v>37298</v>
          </cell>
          <cell r="B1834">
            <v>10357215</v>
          </cell>
          <cell r="C1834" t="str">
            <v>37298</v>
          </cell>
          <cell r="D1834">
            <v>-65000</v>
          </cell>
        </row>
        <row r="1835">
          <cell r="B1835">
            <v>0</v>
          </cell>
          <cell r="C1835" t="str">
            <v>37313</v>
          </cell>
          <cell r="D1835">
            <v>353672</v>
          </cell>
        </row>
        <row r="1836">
          <cell r="A1836" t="str">
            <v>37318</v>
          </cell>
          <cell r="B1836">
            <v>1071565</v>
          </cell>
          <cell r="C1836" t="str">
            <v>37318</v>
          </cell>
          <cell r="D1836">
            <v>-1071565</v>
          </cell>
        </row>
        <row r="1837">
          <cell r="A1837" t="str">
            <v>37420</v>
          </cell>
          <cell r="B1837">
            <v>583825</v>
          </cell>
          <cell r="C1837" t="str">
            <v>37420</v>
          </cell>
          <cell r="D1837">
            <v>-553212</v>
          </cell>
        </row>
        <row r="1838">
          <cell r="A1838" t="str">
            <v>37463</v>
          </cell>
          <cell r="B1838">
            <v>25284782</v>
          </cell>
          <cell r="C1838" t="str">
            <v>37463</v>
          </cell>
          <cell r="D1838">
            <v>-19057363</v>
          </cell>
        </row>
        <row r="1839">
          <cell r="A1839" t="str">
            <v>37467</v>
          </cell>
          <cell r="B1839">
            <v>37686</v>
          </cell>
          <cell r="C1839" t="str">
            <v>37467</v>
          </cell>
          <cell r="D1839">
            <v>-37686</v>
          </cell>
        </row>
        <row r="1840">
          <cell r="A1840" t="str">
            <v>37521</v>
          </cell>
          <cell r="B1840">
            <v>69655872</v>
          </cell>
          <cell r="C1840" t="str">
            <v>37521</v>
          </cell>
          <cell r="D1840">
            <v>-17978161</v>
          </cell>
        </row>
        <row r="1841">
          <cell r="A1841" t="str">
            <v>37550</v>
          </cell>
          <cell r="B1841">
            <v>6177554</v>
          </cell>
          <cell r="D1841">
            <v>0</v>
          </cell>
        </row>
        <row r="1842">
          <cell r="A1842" t="str">
            <v>37560</v>
          </cell>
          <cell r="B1842">
            <v>1669954</v>
          </cell>
          <cell r="C1842" t="str">
            <v>37560</v>
          </cell>
          <cell r="D1842">
            <v>973401</v>
          </cell>
        </row>
        <row r="1843">
          <cell r="A1843" t="str">
            <v>37563</v>
          </cell>
          <cell r="B1843">
            <v>216805000</v>
          </cell>
          <cell r="C1843" t="str">
            <v>37563</v>
          </cell>
          <cell r="D1843">
            <v>-17679500</v>
          </cell>
        </row>
        <row r="1844">
          <cell r="A1844" t="str">
            <v>37576</v>
          </cell>
          <cell r="B1844">
            <v>446050</v>
          </cell>
          <cell r="D1844">
            <v>0</v>
          </cell>
        </row>
        <row r="1845">
          <cell r="B1845">
            <v>0</v>
          </cell>
          <cell r="C1845" t="str">
            <v>37577</v>
          </cell>
          <cell r="D1845">
            <v>5788838</v>
          </cell>
        </row>
        <row r="1846">
          <cell r="A1846" t="str">
            <v>37580</v>
          </cell>
          <cell r="B1846">
            <v>17331523</v>
          </cell>
          <cell r="C1846" t="str">
            <v>37580</v>
          </cell>
          <cell r="D1846">
            <v>10890176</v>
          </cell>
        </row>
        <row r="1847">
          <cell r="A1847" t="str">
            <v>37585</v>
          </cell>
          <cell r="B1847">
            <v>11362824</v>
          </cell>
          <cell r="C1847" t="str">
            <v>37585</v>
          </cell>
          <cell r="D1847">
            <v>-11362824</v>
          </cell>
        </row>
        <row r="1848">
          <cell r="A1848" t="str">
            <v>37588</v>
          </cell>
          <cell r="B1848">
            <v>2184501</v>
          </cell>
          <cell r="C1848" t="str">
            <v>37588</v>
          </cell>
          <cell r="D1848">
            <v>-712239</v>
          </cell>
        </row>
        <row r="1849">
          <cell r="A1849" t="str">
            <v>37617</v>
          </cell>
          <cell r="B1849">
            <v>4443275</v>
          </cell>
          <cell r="C1849" t="str">
            <v>37617</v>
          </cell>
          <cell r="D1849">
            <v>-872775</v>
          </cell>
        </row>
        <row r="1850">
          <cell r="A1850" t="str">
            <v>37740</v>
          </cell>
          <cell r="B1850">
            <v>300135</v>
          </cell>
          <cell r="D1850">
            <v>0</v>
          </cell>
        </row>
        <row r="1851">
          <cell r="A1851" t="str">
            <v>37746</v>
          </cell>
          <cell r="B1851">
            <v>12375418</v>
          </cell>
          <cell r="D1851">
            <v>0</v>
          </cell>
        </row>
        <row r="1852">
          <cell r="A1852" t="str">
            <v>37750</v>
          </cell>
          <cell r="B1852">
            <v>635426</v>
          </cell>
          <cell r="D1852">
            <v>0</v>
          </cell>
        </row>
        <row r="1853">
          <cell r="A1853" t="str">
            <v>37773</v>
          </cell>
          <cell r="B1853">
            <v>3923490</v>
          </cell>
          <cell r="C1853" t="str">
            <v>37773</v>
          </cell>
          <cell r="D1853">
            <v>-3923490</v>
          </cell>
        </row>
        <row r="1854">
          <cell r="A1854" t="str">
            <v>37805</v>
          </cell>
          <cell r="B1854">
            <v>13872303</v>
          </cell>
          <cell r="C1854" t="str">
            <v>37805</v>
          </cell>
          <cell r="D1854">
            <v>-632000</v>
          </cell>
        </row>
        <row r="1855">
          <cell r="B1855">
            <v>0</v>
          </cell>
          <cell r="C1855" t="str">
            <v>37815</v>
          </cell>
          <cell r="D1855">
            <v>24772</v>
          </cell>
        </row>
        <row r="1856">
          <cell r="A1856" t="str">
            <v>37862</v>
          </cell>
          <cell r="B1856">
            <v>3402135</v>
          </cell>
          <cell r="C1856" t="str">
            <v>37862</v>
          </cell>
          <cell r="D1856">
            <v>-213917</v>
          </cell>
        </row>
        <row r="1857">
          <cell r="A1857" t="str">
            <v>37868</v>
          </cell>
          <cell r="B1857">
            <v>6650688</v>
          </cell>
          <cell r="C1857" t="str">
            <v>37868</v>
          </cell>
          <cell r="D1857">
            <v>1709312</v>
          </cell>
        </row>
        <row r="1858">
          <cell r="A1858" t="str">
            <v>37902</v>
          </cell>
          <cell r="B1858">
            <v>641113</v>
          </cell>
          <cell r="C1858" t="str">
            <v>37902</v>
          </cell>
          <cell r="D1858">
            <v>216634</v>
          </cell>
        </row>
        <row r="1859">
          <cell r="A1859" t="str">
            <v>37916</v>
          </cell>
          <cell r="B1859">
            <v>121000</v>
          </cell>
          <cell r="C1859" t="str">
            <v>37916</v>
          </cell>
          <cell r="D1859">
            <v>-121000</v>
          </cell>
        </row>
        <row r="1860">
          <cell r="A1860" t="str">
            <v>37921</v>
          </cell>
          <cell r="B1860">
            <v>4820544</v>
          </cell>
          <cell r="C1860" t="str">
            <v>37921</v>
          </cell>
          <cell r="D1860">
            <v>-1864662</v>
          </cell>
        </row>
        <row r="1861">
          <cell r="B1861">
            <v>0</v>
          </cell>
          <cell r="C1861" t="str">
            <v>37940</v>
          </cell>
          <cell r="D1861">
            <v>2213332</v>
          </cell>
        </row>
        <row r="1862">
          <cell r="B1862">
            <v>0</v>
          </cell>
          <cell r="C1862" t="str">
            <v>37960</v>
          </cell>
          <cell r="D1862">
            <v>138600</v>
          </cell>
        </row>
        <row r="1863">
          <cell r="B1863">
            <v>0</v>
          </cell>
          <cell r="C1863" t="str">
            <v>37969</v>
          </cell>
          <cell r="D1863">
            <v>20960000</v>
          </cell>
        </row>
        <row r="1864">
          <cell r="A1864" t="str">
            <v>37970</v>
          </cell>
          <cell r="B1864">
            <v>300000</v>
          </cell>
          <cell r="D1864">
            <v>0</v>
          </cell>
        </row>
        <row r="1865">
          <cell r="A1865" t="str">
            <v>37980</v>
          </cell>
          <cell r="B1865">
            <v>130467040</v>
          </cell>
          <cell r="C1865" t="str">
            <v>37980</v>
          </cell>
          <cell r="D1865">
            <v>37890391</v>
          </cell>
        </row>
        <row r="1866">
          <cell r="A1866" t="str">
            <v>37981</v>
          </cell>
          <cell r="B1866">
            <v>4994000</v>
          </cell>
          <cell r="C1866" t="str">
            <v>37981</v>
          </cell>
          <cell r="D1866">
            <v>-554880</v>
          </cell>
        </row>
        <row r="1867">
          <cell r="A1867" t="str">
            <v>38048</v>
          </cell>
          <cell r="B1867">
            <v>131702080</v>
          </cell>
          <cell r="C1867" t="str">
            <v>38048</v>
          </cell>
          <cell r="D1867">
            <v>-45960056</v>
          </cell>
        </row>
        <row r="1868">
          <cell r="A1868" t="str">
            <v>38085</v>
          </cell>
          <cell r="B1868">
            <v>1322915</v>
          </cell>
          <cell r="C1868" t="str">
            <v>38085</v>
          </cell>
          <cell r="D1868">
            <v>440000</v>
          </cell>
        </row>
        <row r="1869">
          <cell r="B1869">
            <v>0</v>
          </cell>
          <cell r="C1869" t="str">
            <v>38126</v>
          </cell>
          <cell r="D1869">
            <v>601700</v>
          </cell>
        </row>
        <row r="1870">
          <cell r="B1870">
            <v>0</v>
          </cell>
          <cell r="C1870" t="str">
            <v>38147</v>
          </cell>
          <cell r="D1870">
            <v>59252</v>
          </cell>
        </row>
        <row r="1871">
          <cell r="A1871" t="str">
            <v>38151</v>
          </cell>
          <cell r="B1871">
            <v>16854200</v>
          </cell>
          <cell r="C1871" t="str">
            <v>38151</v>
          </cell>
          <cell r="D1871">
            <v>1650000</v>
          </cell>
        </row>
        <row r="1872">
          <cell r="A1872" t="str">
            <v>38152</v>
          </cell>
          <cell r="B1872">
            <v>18124500</v>
          </cell>
          <cell r="C1872" t="str">
            <v>38152</v>
          </cell>
          <cell r="D1872">
            <v>-5917020</v>
          </cell>
        </row>
        <row r="1873">
          <cell r="B1873">
            <v>0</v>
          </cell>
          <cell r="C1873" t="str">
            <v>38157</v>
          </cell>
          <cell r="D1873">
            <v>499455</v>
          </cell>
        </row>
        <row r="1874">
          <cell r="A1874" t="str">
            <v>38201</v>
          </cell>
          <cell r="B1874">
            <v>115214</v>
          </cell>
          <cell r="C1874" t="str">
            <v>38201</v>
          </cell>
          <cell r="D1874">
            <v>556743</v>
          </cell>
        </row>
        <row r="1875">
          <cell r="B1875">
            <v>0</v>
          </cell>
          <cell r="C1875" t="str">
            <v>38214</v>
          </cell>
          <cell r="D1875">
            <v>112717</v>
          </cell>
        </row>
        <row r="1876">
          <cell r="A1876" t="str">
            <v>38218</v>
          </cell>
          <cell r="B1876">
            <v>-18</v>
          </cell>
          <cell r="D1876">
            <v>0</v>
          </cell>
        </row>
        <row r="1877">
          <cell r="A1877" t="str">
            <v>38250</v>
          </cell>
          <cell r="B1877">
            <v>5176690</v>
          </cell>
          <cell r="C1877" t="str">
            <v>38250</v>
          </cell>
          <cell r="D1877">
            <v>-1035350</v>
          </cell>
        </row>
        <row r="1878">
          <cell r="A1878" t="str">
            <v>38305</v>
          </cell>
          <cell r="B1878">
            <v>39089835</v>
          </cell>
          <cell r="C1878" t="str">
            <v>38305</v>
          </cell>
          <cell r="D1878">
            <v>-1215423</v>
          </cell>
        </row>
        <row r="1879">
          <cell r="A1879" t="str">
            <v>38307</v>
          </cell>
          <cell r="B1879">
            <v>123860</v>
          </cell>
          <cell r="C1879" t="str">
            <v>38307</v>
          </cell>
          <cell r="D1879">
            <v>469381</v>
          </cell>
        </row>
        <row r="1880">
          <cell r="A1880" t="str">
            <v>38321</v>
          </cell>
          <cell r="B1880">
            <v>792275</v>
          </cell>
          <cell r="C1880" t="str">
            <v>38321</v>
          </cell>
          <cell r="D1880">
            <v>531487</v>
          </cell>
        </row>
        <row r="1881">
          <cell r="A1881" t="str">
            <v>38328</v>
          </cell>
          <cell r="B1881">
            <v>3862668</v>
          </cell>
          <cell r="C1881" t="str">
            <v>38328</v>
          </cell>
          <cell r="D1881">
            <v>1542156</v>
          </cell>
        </row>
        <row r="1882">
          <cell r="A1882" t="str">
            <v>38346</v>
          </cell>
          <cell r="B1882">
            <v>17193501</v>
          </cell>
          <cell r="C1882" t="str">
            <v>38346</v>
          </cell>
          <cell r="D1882">
            <v>-1359349</v>
          </cell>
        </row>
        <row r="1883">
          <cell r="A1883" t="str">
            <v>38408</v>
          </cell>
          <cell r="B1883">
            <v>16528886</v>
          </cell>
          <cell r="C1883" t="str">
            <v>38408</v>
          </cell>
          <cell r="D1883">
            <v>166452</v>
          </cell>
        </row>
        <row r="1884">
          <cell r="A1884" t="str">
            <v>38421</v>
          </cell>
          <cell r="B1884">
            <v>2468917</v>
          </cell>
          <cell r="D1884">
            <v>0</v>
          </cell>
        </row>
        <row r="1885">
          <cell r="A1885" t="str">
            <v>38434</v>
          </cell>
          <cell r="B1885">
            <v>9615204</v>
          </cell>
          <cell r="C1885" t="str">
            <v>38434</v>
          </cell>
          <cell r="D1885">
            <v>-801270</v>
          </cell>
        </row>
        <row r="1886">
          <cell r="A1886" t="str">
            <v>38460</v>
          </cell>
          <cell r="B1886">
            <v>6842407</v>
          </cell>
          <cell r="C1886" t="str">
            <v>38460</v>
          </cell>
          <cell r="D1886">
            <v>5830000</v>
          </cell>
        </row>
        <row r="1887">
          <cell r="A1887" t="str">
            <v>38465</v>
          </cell>
          <cell r="B1887">
            <v>12641415</v>
          </cell>
          <cell r="D1887">
            <v>0</v>
          </cell>
        </row>
        <row r="1888">
          <cell r="A1888" t="str">
            <v>38500</v>
          </cell>
          <cell r="B1888">
            <v>32869948</v>
          </cell>
          <cell r="C1888" t="str">
            <v>38500</v>
          </cell>
          <cell r="D1888">
            <v>-31789101</v>
          </cell>
        </row>
        <row r="1889">
          <cell r="A1889" t="str">
            <v>38513</v>
          </cell>
          <cell r="B1889">
            <v>831842</v>
          </cell>
          <cell r="C1889" t="str">
            <v>38513</v>
          </cell>
          <cell r="D1889">
            <v>-831842</v>
          </cell>
        </row>
        <row r="1890">
          <cell r="B1890">
            <v>0</v>
          </cell>
          <cell r="C1890" t="str">
            <v>38569</v>
          </cell>
          <cell r="D1890">
            <v>119777</v>
          </cell>
        </row>
        <row r="1891">
          <cell r="A1891" t="str">
            <v>38640</v>
          </cell>
          <cell r="B1891">
            <v>19140000</v>
          </cell>
          <cell r="C1891" t="str">
            <v>38640</v>
          </cell>
          <cell r="D1891">
            <v>-11322982</v>
          </cell>
        </row>
        <row r="1892">
          <cell r="A1892" t="str">
            <v>38650</v>
          </cell>
          <cell r="B1892">
            <v>661672</v>
          </cell>
          <cell r="D1892">
            <v>0</v>
          </cell>
        </row>
        <row r="1893">
          <cell r="B1893">
            <v>0</v>
          </cell>
          <cell r="C1893" t="str">
            <v>38660</v>
          </cell>
          <cell r="D1893">
            <v>599412</v>
          </cell>
        </row>
        <row r="1894">
          <cell r="A1894" t="str">
            <v>38680</v>
          </cell>
          <cell r="B1894">
            <v>11458780</v>
          </cell>
          <cell r="C1894" t="str">
            <v>38680</v>
          </cell>
          <cell r="D1894">
            <v>2201144</v>
          </cell>
        </row>
        <row r="1895">
          <cell r="A1895" t="str">
            <v>38729</v>
          </cell>
          <cell r="B1895">
            <v>3381004</v>
          </cell>
          <cell r="C1895" t="str">
            <v>38729</v>
          </cell>
          <cell r="D1895">
            <v>6363896</v>
          </cell>
        </row>
        <row r="1896">
          <cell r="A1896" t="str">
            <v>38740</v>
          </cell>
          <cell r="B1896">
            <v>2499024</v>
          </cell>
          <cell r="C1896" t="str">
            <v>38740</v>
          </cell>
          <cell r="D1896">
            <v>-322487</v>
          </cell>
        </row>
        <row r="1897">
          <cell r="A1897" t="str">
            <v>38760</v>
          </cell>
          <cell r="B1897">
            <v>3097941</v>
          </cell>
          <cell r="C1897" t="str">
            <v>38760</v>
          </cell>
          <cell r="D1897">
            <v>-1083709</v>
          </cell>
        </row>
        <row r="1898">
          <cell r="A1898" t="str">
            <v>38765</v>
          </cell>
          <cell r="B1898">
            <v>1496000</v>
          </cell>
          <cell r="C1898" t="str">
            <v>38765</v>
          </cell>
          <cell r="D1898">
            <v>-1496000</v>
          </cell>
        </row>
        <row r="1899">
          <cell r="A1899" t="str">
            <v>38790</v>
          </cell>
          <cell r="B1899">
            <v>3408746</v>
          </cell>
          <cell r="C1899" t="str">
            <v>38790</v>
          </cell>
          <cell r="D1899">
            <v>-3290573</v>
          </cell>
        </row>
        <row r="1900">
          <cell r="A1900" t="str">
            <v>38798</v>
          </cell>
          <cell r="B1900">
            <v>26079790</v>
          </cell>
          <cell r="C1900" t="str">
            <v>38798</v>
          </cell>
          <cell r="D1900">
            <v>13682673</v>
          </cell>
        </row>
        <row r="1901">
          <cell r="A1901" t="str">
            <v>38801</v>
          </cell>
          <cell r="B1901">
            <v>56456642</v>
          </cell>
          <cell r="C1901" t="str">
            <v>38801</v>
          </cell>
          <cell r="D1901">
            <v>14570127</v>
          </cell>
        </row>
        <row r="1902">
          <cell r="A1902" t="str">
            <v>38807</v>
          </cell>
          <cell r="B1902">
            <v>9364940</v>
          </cell>
          <cell r="C1902" t="str">
            <v>38807</v>
          </cell>
          <cell r="D1902">
            <v>-292660</v>
          </cell>
        </row>
        <row r="1903">
          <cell r="A1903" t="str">
            <v>38823</v>
          </cell>
          <cell r="B1903">
            <v>2001566</v>
          </cell>
          <cell r="C1903" t="str">
            <v>38823</v>
          </cell>
          <cell r="D1903">
            <v>6664317</v>
          </cell>
        </row>
        <row r="1904">
          <cell r="A1904" t="str">
            <v>38830</v>
          </cell>
          <cell r="B1904">
            <v>209000</v>
          </cell>
          <cell r="D1904">
            <v>0</v>
          </cell>
        </row>
        <row r="1905">
          <cell r="A1905" t="str">
            <v>38833</v>
          </cell>
          <cell r="B1905">
            <v>426206</v>
          </cell>
          <cell r="C1905" t="str">
            <v>38833</v>
          </cell>
          <cell r="D1905">
            <v>-20339</v>
          </cell>
        </row>
        <row r="1906">
          <cell r="A1906" t="str">
            <v>38890</v>
          </cell>
          <cell r="B1906">
            <v>24166640</v>
          </cell>
          <cell r="C1906" t="str">
            <v>38890</v>
          </cell>
          <cell r="D1906">
            <v>-1208340</v>
          </cell>
        </row>
        <row r="1907">
          <cell r="A1907" t="str">
            <v>38905</v>
          </cell>
          <cell r="B1907">
            <v>14971</v>
          </cell>
          <cell r="C1907" t="str">
            <v>38905</v>
          </cell>
          <cell r="D1907">
            <v>268664</v>
          </cell>
        </row>
        <row r="1908">
          <cell r="B1908">
            <v>0</v>
          </cell>
          <cell r="C1908" t="str">
            <v>38907</v>
          </cell>
          <cell r="D1908">
            <v>55880</v>
          </cell>
        </row>
        <row r="1909">
          <cell r="A1909" t="str">
            <v>38908</v>
          </cell>
          <cell r="B1909">
            <v>12950000</v>
          </cell>
          <cell r="D1909">
            <v>0</v>
          </cell>
        </row>
        <row r="1910">
          <cell r="A1910" t="str">
            <v>38923</v>
          </cell>
          <cell r="B1910">
            <v>153714</v>
          </cell>
          <cell r="C1910" t="str">
            <v>38923</v>
          </cell>
          <cell r="D1910">
            <v>-153714</v>
          </cell>
        </row>
        <row r="1911">
          <cell r="A1911" t="str">
            <v>38933</v>
          </cell>
          <cell r="B1911">
            <v>729753</v>
          </cell>
          <cell r="D1911">
            <v>0</v>
          </cell>
        </row>
        <row r="1912">
          <cell r="A1912" t="str">
            <v>38958</v>
          </cell>
          <cell r="B1912">
            <v>328416782</v>
          </cell>
          <cell r="C1912" t="str">
            <v>38958</v>
          </cell>
          <cell r="D1912">
            <v>-11912752</v>
          </cell>
        </row>
        <row r="1913">
          <cell r="A1913" t="str">
            <v>38993</v>
          </cell>
          <cell r="B1913">
            <v>1125498</v>
          </cell>
          <cell r="C1913" t="str">
            <v>38993</v>
          </cell>
          <cell r="D1913">
            <v>-1125498</v>
          </cell>
        </row>
        <row r="1914">
          <cell r="A1914" t="str">
            <v>39018</v>
          </cell>
          <cell r="B1914">
            <v>1373304</v>
          </cell>
          <cell r="D1914">
            <v>0</v>
          </cell>
        </row>
        <row r="1915">
          <cell r="B1915">
            <v>0</v>
          </cell>
          <cell r="C1915" t="str">
            <v>39046</v>
          </cell>
          <cell r="D1915">
            <v>310772</v>
          </cell>
        </row>
        <row r="1916">
          <cell r="A1916" t="str">
            <v>39060</v>
          </cell>
          <cell r="B1916">
            <v>2191288</v>
          </cell>
          <cell r="C1916" t="str">
            <v>39060</v>
          </cell>
          <cell r="D1916">
            <v>475101</v>
          </cell>
        </row>
        <row r="1917">
          <cell r="A1917" t="str">
            <v>39089</v>
          </cell>
          <cell r="B1917">
            <v>43569750</v>
          </cell>
          <cell r="D1917">
            <v>0</v>
          </cell>
        </row>
        <row r="1918">
          <cell r="A1918" t="str">
            <v>39121</v>
          </cell>
          <cell r="B1918">
            <v>14950000</v>
          </cell>
          <cell r="D1918">
            <v>0</v>
          </cell>
        </row>
        <row r="1919">
          <cell r="A1919" t="str">
            <v>39178</v>
          </cell>
          <cell r="B1919">
            <v>22125000</v>
          </cell>
          <cell r="C1919" t="str">
            <v>39178</v>
          </cell>
          <cell r="D1919">
            <v>2750000</v>
          </cell>
        </row>
        <row r="1920">
          <cell r="A1920" t="str">
            <v>39203</v>
          </cell>
          <cell r="B1920">
            <v>17210800</v>
          </cell>
          <cell r="C1920" t="str">
            <v>39203</v>
          </cell>
          <cell r="D1920">
            <v>-772000</v>
          </cell>
        </row>
        <row r="1921">
          <cell r="A1921" t="str">
            <v>39214</v>
          </cell>
          <cell r="B1921">
            <v>112354</v>
          </cell>
          <cell r="D1921">
            <v>0</v>
          </cell>
        </row>
        <row r="1922">
          <cell r="B1922">
            <v>0</v>
          </cell>
          <cell r="C1922" t="str">
            <v>39216</v>
          </cell>
          <cell r="D1922">
            <v>68200</v>
          </cell>
        </row>
        <row r="1923">
          <cell r="A1923" t="str">
            <v>39223</v>
          </cell>
          <cell r="B1923">
            <v>18873403</v>
          </cell>
          <cell r="D1923">
            <v>0</v>
          </cell>
        </row>
        <row r="1924">
          <cell r="A1924" t="str">
            <v>39230</v>
          </cell>
          <cell r="B1924">
            <v>23307355</v>
          </cell>
          <cell r="C1924" t="str">
            <v>39230</v>
          </cell>
          <cell r="D1924">
            <v>-2239669</v>
          </cell>
        </row>
        <row r="1925">
          <cell r="A1925" t="str">
            <v>39276</v>
          </cell>
          <cell r="B1925">
            <v>6079500</v>
          </cell>
          <cell r="C1925" t="str">
            <v>39276</v>
          </cell>
          <cell r="D1925">
            <v>-337750</v>
          </cell>
        </row>
        <row r="1926">
          <cell r="A1926" t="str">
            <v>39301</v>
          </cell>
          <cell r="B1926">
            <v>16879422</v>
          </cell>
          <cell r="C1926" t="str">
            <v>39301</v>
          </cell>
          <cell r="D1926">
            <v>-395950</v>
          </cell>
        </row>
        <row r="1927">
          <cell r="B1927">
            <v>0</v>
          </cell>
          <cell r="C1927" t="str">
            <v>39320</v>
          </cell>
          <cell r="D1927">
            <v>69342790</v>
          </cell>
        </row>
        <row r="1928">
          <cell r="A1928" t="str">
            <v>39326</v>
          </cell>
          <cell r="B1928">
            <v>17455824</v>
          </cell>
          <cell r="D1928">
            <v>0</v>
          </cell>
        </row>
        <row r="1929">
          <cell r="B1929">
            <v>0</v>
          </cell>
          <cell r="C1929" t="str">
            <v>39333</v>
          </cell>
          <cell r="D1929">
            <v>76186</v>
          </cell>
        </row>
        <row r="1930">
          <cell r="A1930" t="str">
            <v>39351</v>
          </cell>
          <cell r="B1930">
            <v>1416481</v>
          </cell>
          <cell r="C1930" t="str">
            <v>39351</v>
          </cell>
          <cell r="D1930">
            <v>-1416481</v>
          </cell>
        </row>
        <row r="1931">
          <cell r="A1931" t="str">
            <v>39400</v>
          </cell>
          <cell r="B1931">
            <v>1421288</v>
          </cell>
          <cell r="C1931" t="str">
            <v>39400</v>
          </cell>
          <cell r="D1931">
            <v>11294437</v>
          </cell>
        </row>
        <row r="1932">
          <cell r="A1932" t="str">
            <v>39422</v>
          </cell>
          <cell r="B1932">
            <v>149380</v>
          </cell>
          <cell r="D1932">
            <v>0</v>
          </cell>
        </row>
        <row r="1933">
          <cell r="A1933" t="str">
            <v>39431</v>
          </cell>
          <cell r="B1933">
            <v>400754</v>
          </cell>
          <cell r="C1933" t="str">
            <v>39431</v>
          </cell>
          <cell r="D1933">
            <v>3046646</v>
          </cell>
        </row>
        <row r="1934">
          <cell r="A1934" t="str">
            <v>39467</v>
          </cell>
          <cell r="B1934">
            <v>151850900</v>
          </cell>
          <cell r="C1934" t="str">
            <v>39467</v>
          </cell>
          <cell r="D1934">
            <v>-10000000</v>
          </cell>
        </row>
        <row r="1935">
          <cell r="A1935" t="str">
            <v>39480</v>
          </cell>
          <cell r="B1935">
            <v>20012641</v>
          </cell>
          <cell r="C1935" t="str">
            <v>39480</v>
          </cell>
          <cell r="D1935">
            <v>-3519318</v>
          </cell>
        </row>
        <row r="1936">
          <cell r="A1936" t="str">
            <v>39501</v>
          </cell>
          <cell r="B1936">
            <v>3050300</v>
          </cell>
          <cell r="C1936" t="str">
            <v>39501</v>
          </cell>
          <cell r="D1936">
            <v>-3050300</v>
          </cell>
        </row>
        <row r="1937">
          <cell r="B1937">
            <v>0</v>
          </cell>
          <cell r="C1937" t="str">
            <v>39517</v>
          </cell>
          <cell r="D1937">
            <v>3500000</v>
          </cell>
        </row>
        <row r="1938">
          <cell r="A1938" t="str">
            <v>39525</v>
          </cell>
          <cell r="B1938">
            <v>898623</v>
          </cell>
          <cell r="D1938">
            <v>0</v>
          </cell>
        </row>
        <row r="1939">
          <cell r="A1939" t="str">
            <v>39613</v>
          </cell>
          <cell r="B1939">
            <v>5700000</v>
          </cell>
          <cell r="D1939">
            <v>0</v>
          </cell>
        </row>
        <row r="1940">
          <cell r="A1940" t="str">
            <v>39620</v>
          </cell>
          <cell r="B1940">
            <v>9678218</v>
          </cell>
          <cell r="C1940" t="str">
            <v>39620</v>
          </cell>
          <cell r="D1940">
            <v>10324369</v>
          </cell>
        </row>
        <row r="1941">
          <cell r="A1941" t="str">
            <v>39632</v>
          </cell>
          <cell r="B1941">
            <v>87450</v>
          </cell>
          <cell r="D1941">
            <v>0</v>
          </cell>
        </row>
        <row r="1942">
          <cell r="A1942" t="str">
            <v>39640</v>
          </cell>
          <cell r="B1942">
            <v>38379583</v>
          </cell>
          <cell r="C1942" t="str">
            <v>39640</v>
          </cell>
          <cell r="D1942">
            <v>3592853</v>
          </cell>
        </row>
        <row r="1943">
          <cell r="B1943">
            <v>0</v>
          </cell>
          <cell r="C1943" t="str">
            <v>39651</v>
          </cell>
          <cell r="D1943">
            <v>18881786</v>
          </cell>
        </row>
        <row r="1944">
          <cell r="A1944" t="str">
            <v>39673</v>
          </cell>
          <cell r="B1944">
            <v>9296100</v>
          </cell>
          <cell r="C1944" t="str">
            <v>39673</v>
          </cell>
          <cell r="D1944">
            <v>-810930</v>
          </cell>
        </row>
        <row r="1945">
          <cell r="A1945" t="str">
            <v>39686</v>
          </cell>
          <cell r="B1945">
            <v>14873740</v>
          </cell>
          <cell r="C1945" t="str">
            <v>39686</v>
          </cell>
          <cell r="D1945">
            <v>-755028</v>
          </cell>
        </row>
        <row r="1946">
          <cell r="A1946" t="str">
            <v>39717</v>
          </cell>
          <cell r="B1946">
            <v>103125</v>
          </cell>
          <cell r="D1946">
            <v>0</v>
          </cell>
        </row>
        <row r="1947">
          <cell r="B1947">
            <v>0</v>
          </cell>
          <cell r="C1947" t="str">
            <v>39756</v>
          </cell>
          <cell r="D1947">
            <v>304319986</v>
          </cell>
        </row>
        <row r="1948">
          <cell r="A1948" t="str">
            <v>39757</v>
          </cell>
          <cell r="B1948">
            <v>130124</v>
          </cell>
          <cell r="C1948" t="str">
            <v>39757</v>
          </cell>
          <cell r="D1948">
            <v>28023</v>
          </cell>
        </row>
        <row r="1949">
          <cell r="A1949" t="str">
            <v>39795</v>
          </cell>
          <cell r="B1949">
            <v>1675135</v>
          </cell>
          <cell r="D1949">
            <v>0</v>
          </cell>
        </row>
        <row r="1950">
          <cell r="A1950" t="str">
            <v>39811</v>
          </cell>
          <cell r="B1950">
            <v>2161192</v>
          </cell>
          <cell r="C1950" t="str">
            <v>39811</v>
          </cell>
          <cell r="D1950">
            <v>-2161192</v>
          </cell>
        </row>
        <row r="1951">
          <cell r="A1951" t="str">
            <v>39833</v>
          </cell>
          <cell r="B1951">
            <v>43087</v>
          </cell>
          <cell r="C1951" t="str">
            <v>39833</v>
          </cell>
          <cell r="D1951">
            <v>-43087</v>
          </cell>
        </row>
        <row r="1952">
          <cell r="A1952" t="str">
            <v>39884</v>
          </cell>
          <cell r="B1952">
            <v>61842</v>
          </cell>
          <cell r="C1952" t="str">
            <v>39884</v>
          </cell>
          <cell r="D1952">
            <v>123684</v>
          </cell>
        </row>
        <row r="1953">
          <cell r="A1953" t="str">
            <v>39887</v>
          </cell>
          <cell r="B1953">
            <v>787666</v>
          </cell>
          <cell r="C1953" t="str">
            <v>39887</v>
          </cell>
          <cell r="D1953">
            <v>-787666</v>
          </cell>
        </row>
        <row r="1954">
          <cell r="A1954" t="str">
            <v>39894</v>
          </cell>
          <cell r="B1954">
            <v>5466820</v>
          </cell>
          <cell r="D1954">
            <v>0</v>
          </cell>
        </row>
        <row r="1955">
          <cell r="A1955" t="str">
            <v>39907</v>
          </cell>
          <cell r="B1955">
            <v>38927500</v>
          </cell>
          <cell r="C1955" t="str">
            <v>39907</v>
          </cell>
          <cell r="D1955">
            <v>-26768500</v>
          </cell>
        </row>
        <row r="1956">
          <cell r="A1956" t="str">
            <v>39960</v>
          </cell>
          <cell r="B1956">
            <v>7071515</v>
          </cell>
          <cell r="C1956" t="str">
            <v>39960</v>
          </cell>
          <cell r="D1956">
            <v>-1171577</v>
          </cell>
        </row>
        <row r="1957">
          <cell r="A1957" t="str">
            <v>40014</v>
          </cell>
          <cell r="B1957">
            <v>1411410</v>
          </cell>
          <cell r="C1957" t="str">
            <v>40014</v>
          </cell>
          <cell r="D1957">
            <v>-1411410</v>
          </cell>
        </row>
        <row r="1958">
          <cell r="A1958" t="str">
            <v>40020</v>
          </cell>
          <cell r="B1958">
            <v>4581218</v>
          </cell>
          <cell r="C1958" t="str">
            <v>40020</v>
          </cell>
          <cell r="D1958">
            <v>1975006</v>
          </cell>
        </row>
        <row r="1959">
          <cell r="A1959" t="str">
            <v>40028</v>
          </cell>
          <cell r="B1959">
            <v>2398242</v>
          </cell>
          <cell r="C1959" t="str">
            <v>40028</v>
          </cell>
          <cell r="D1959">
            <v>-1835735</v>
          </cell>
        </row>
        <row r="1960">
          <cell r="A1960" t="str">
            <v>40039</v>
          </cell>
          <cell r="B1960">
            <v>88902</v>
          </cell>
          <cell r="C1960" t="str">
            <v>40039</v>
          </cell>
          <cell r="D1960">
            <v>-88902</v>
          </cell>
        </row>
        <row r="1961">
          <cell r="A1961" t="str">
            <v>40048</v>
          </cell>
          <cell r="B1961">
            <v>1096755</v>
          </cell>
          <cell r="C1961" t="str">
            <v>40048</v>
          </cell>
          <cell r="D1961">
            <v>-750365</v>
          </cell>
        </row>
        <row r="1962">
          <cell r="A1962" t="str">
            <v>40051</v>
          </cell>
          <cell r="B1962">
            <v>162844</v>
          </cell>
          <cell r="C1962" t="str">
            <v>40051</v>
          </cell>
          <cell r="D1962">
            <v>-162844</v>
          </cell>
        </row>
        <row r="1963">
          <cell r="A1963" t="str">
            <v>40058</v>
          </cell>
          <cell r="B1963">
            <v>10146455</v>
          </cell>
          <cell r="C1963" t="str">
            <v>40058</v>
          </cell>
          <cell r="D1963">
            <v>-10146455</v>
          </cell>
        </row>
        <row r="1964">
          <cell r="A1964" t="str">
            <v>40103</v>
          </cell>
          <cell r="B1964">
            <v>36300</v>
          </cell>
          <cell r="C1964" t="str">
            <v>40103</v>
          </cell>
          <cell r="D1964">
            <v>-36300</v>
          </cell>
        </row>
        <row r="1965">
          <cell r="A1965" t="str">
            <v>40111</v>
          </cell>
          <cell r="B1965">
            <v>926310</v>
          </cell>
          <cell r="D1965">
            <v>0</v>
          </cell>
        </row>
        <row r="1966">
          <cell r="A1966" t="str">
            <v>40112</v>
          </cell>
          <cell r="B1966">
            <v>8306</v>
          </cell>
          <cell r="C1966" t="str">
            <v>40112</v>
          </cell>
          <cell r="D1966">
            <v>777425</v>
          </cell>
        </row>
        <row r="1967">
          <cell r="A1967" t="str">
            <v>40114</v>
          </cell>
          <cell r="B1967">
            <v>3146875</v>
          </cell>
          <cell r="C1967" t="str">
            <v>40114</v>
          </cell>
          <cell r="D1967">
            <v>-2196915</v>
          </cell>
        </row>
        <row r="1968">
          <cell r="A1968" t="str">
            <v>40143</v>
          </cell>
          <cell r="B1968">
            <v>279620</v>
          </cell>
          <cell r="D1968">
            <v>0</v>
          </cell>
        </row>
        <row r="1969">
          <cell r="A1969" t="str">
            <v>40178</v>
          </cell>
          <cell r="B1969">
            <v>183216</v>
          </cell>
          <cell r="D1969">
            <v>0</v>
          </cell>
        </row>
        <row r="1970">
          <cell r="A1970" t="str">
            <v>40192</v>
          </cell>
          <cell r="B1970">
            <v>1730168</v>
          </cell>
          <cell r="C1970" t="str">
            <v>40192</v>
          </cell>
          <cell r="D1970">
            <v>-1133110</v>
          </cell>
        </row>
        <row r="1971">
          <cell r="A1971" t="str">
            <v>40193</v>
          </cell>
          <cell r="B1971">
            <v>281732</v>
          </cell>
          <cell r="C1971" t="str">
            <v>40193</v>
          </cell>
          <cell r="D1971">
            <v>-72050</v>
          </cell>
        </row>
        <row r="1972">
          <cell r="A1972" t="str">
            <v>40197</v>
          </cell>
          <cell r="B1972">
            <v>419716</v>
          </cell>
          <cell r="D1972">
            <v>0</v>
          </cell>
        </row>
        <row r="1973">
          <cell r="B1973">
            <v>0</v>
          </cell>
          <cell r="C1973" t="str">
            <v>40210</v>
          </cell>
          <cell r="D1973">
            <v>558778</v>
          </cell>
        </row>
        <row r="1974">
          <cell r="A1974" t="str">
            <v>40223</v>
          </cell>
          <cell r="B1974">
            <v>976347</v>
          </cell>
          <cell r="C1974" t="str">
            <v>40223</v>
          </cell>
          <cell r="D1974">
            <v>-976347</v>
          </cell>
        </row>
        <row r="1975">
          <cell r="A1975" t="str">
            <v>40272</v>
          </cell>
          <cell r="B1975">
            <v>20434455</v>
          </cell>
          <cell r="D1975">
            <v>0</v>
          </cell>
        </row>
        <row r="1976">
          <cell r="B1976">
            <v>0</v>
          </cell>
          <cell r="C1976" t="str">
            <v>40273</v>
          </cell>
          <cell r="D1976">
            <v>520993</v>
          </cell>
        </row>
        <row r="1977">
          <cell r="A1977" t="str">
            <v>40277</v>
          </cell>
          <cell r="B1977">
            <v>16000000</v>
          </cell>
          <cell r="D1977">
            <v>0</v>
          </cell>
        </row>
        <row r="1978">
          <cell r="B1978">
            <v>0</v>
          </cell>
          <cell r="C1978" t="str">
            <v>40298</v>
          </cell>
          <cell r="D1978">
            <v>27214</v>
          </cell>
        </row>
        <row r="1979">
          <cell r="B1979">
            <v>0</v>
          </cell>
          <cell r="C1979" t="str">
            <v>40305</v>
          </cell>
          <cell r="D1979">
            <v>1430295</v>
          </cell>
        </row>
        <row r="1980">
          <cell r="A1980" t="str">
            <v>40326</v>
          </cell>
          <cell r="B1980">
            <v>5605600</v>
          </cell>
          <cell r="C1980" t="str">
            <v>40326</v>
          </cell>
          <cell r="D1980">
            <v>-3189783</v>
          </cell>
        </row>
        <row r="1981">
          <cell r="A1981" t="str">
            <v>40357</v>
          </cell>
          <cell r="B1981">
            <v>880000</v>
          </cell>
          <cell r="D1981">
            <v>0</v>
          </cell>
        </row>
        <row r="1982">
          <cell r="A1982" t="str">
            <v>40375</v>
          </cell>
          <cell r="B1982">
            <v>29942000</v>
          </cell>
          <cell r="D1982">
            <v>0</v>
          </cell>
        </row>
        <row r="1983">
          <cell r="A1983" t="str">
            <v>40378</v>
          </cell>
          <cell r="B1983">
            <v>103609</v>
          </cell>
          <cell r="C1983" t="str">
            <v>40378</v>
          </cell>
          <cell r="D1983">
            <v>-74437</v>
          </cell>
        </row>
        <row r="1984">
          <cell r="A1984" t="str">
            <v>40425</v>
          </cell>
          <cell r="B1984">
            <v>9513000</v>
          </cell>
          <cell r="D1984">
            <v>0</v>
          </cell>
        </row>
        <row r="1985">
          <cell r="B1985">
            <v>0</v>
          </cell>
          <cell r="C1985" t="str">
            <v>40450</v>
          </cell>
          <cell r="D1985">
            <v>147620</v>
          </cell>
        </row>
        <row r="1986">
          <cell r="B1986">
            <v>0</v>
          </cell>
          <cell r="C1986" t="str">
            <v>40515</v>
          </cell>
          <cell r="D1986">
            <v>703593</v>
          </cell>
        </row>
        <row r="1987">
          <cell r="B1987">
            <v>0</v>
          </cell>
          <cell r="C1987" t="str">
            <v>40539</v>
          </cell>
          <cell r="D1987">
            <v>1034734</v>
          </cell>
        </row>
        <row r="1988">
          <cell r="A1988" t="str">
            <v>40541</v>
          </cell>
          <cell r="B1988">
            <v>725868</v>
          </cell>
          <cell r="C1988" t="str">
            <v>40541</v>
          </cell>
          <cell r="D1988">
            <v>2134000</v>
          </cell>
        </row>
        <row r="1989">
          <cell r="B1989">
            <v>0</v>
          </cell>
          <cell r="C1989" t="str">
            <v>40550</v>
          </cell>
          <cell r="D1989">
            <v>7298522</v>
          </cell>
        </row>
        <row r="1990">
          <cell r="A1990" t="str">
            <v>40554</v>
          </cell>
          <cell r="B1990">
            <v>8504160</v>
          </cell>
          <cell r="C1990" t="str">
            <v>40554</v>
          </cell>
          <cell r="D1990">
            <v>-327090</v>
          </cell>
        </row>
        <row r="1991">
          <cell r="B1991">
            <v>0</v>
          </cell>
          <cell r="C1991" t="str">
            <v>40571</v>
          </cell>
          <cell r="D1991">
            <v>3823985</v>
          </cell>
        </row>
        <row r="1992">
          <cell r="A1992" t="str">
            <v>40587</v>
          </cell>
          <cell r="B1992">
            <v>17270</v>
          </cell>
          <cell r="C1992" t="str">
            <v>40587</v>
          </cell>
          <cell r="D1992">
            <v>-17270</v>
          </cell>
        </row>
        <row r="1993">
          <cell r="A1993" t="str">
            <v>40591</v>
          </cell>
          <cell r="B1993">
            <v>3931081</v>
          </cell>
          <cell r="C1993" t="str">
            <v>40591</v>
          </cell>
          <cell r="D1993">
            <v>-740828</v>
          </cell>
        </row>
        <row r="1994">
          <cell r="B1994">
            <v>0</v>
          </cell>
          <cell r="C1994" t="str">
            <v>40619</v>
          </cell>
          <cell r="D1994">
            <v>205568</v>
          </cell>
        </row>
        <row r="1995">
          <cell r="A1995" t="str">
            <v>40630</v>
          </cell>
          <cell r="B1995">
            <v>5284987</v>
          </cell>
          <cell r="C1995" t="str">
            <v>40630</v>
          </cell>
          <cell r="D1995">
            <v>-5284987</v>
          </cell>
        </row>
        <row r="1996">
          <cell r="A1996" t="str">
            <v>40638</v>
          </cell>
          <cell r="B1996">
            <v>10700000</v>
          </cell>
          <cell r="D1996">
            <v>0</v>
          </cell>
        </row>
        <row r="1997">
          <cell r="A1997" t="str">
            <v>40646</v>
          </cell>
          <cell r="B1997">
            <v>3436235</v>
          </cell>
          <cell r="C1997" t="str">
            <v>40646</v>
          </cell>
          <cell r="D1997">
            <v>395505</v>
          </cell>
        </row>
        <row r="1998">
          <cell r="A1998" t="str">
            <v>40665</v>
          </cell>
          <cell r="B1998">
            <v>24999990</v>
          </cell>
          <cell r="C1998" t="str">
            <v>40665</v>
          </cell>
          <cell r="D1998">
            <v>-1666670</v>
          </cell>
        </row>
        <row r="1999">
          <cell r="A1999" t="str">
            <v>40711</v>
          </cell>
          <cell r="B1999">
            <v>21388880</v>
          </cell>
          <cell r="C1999" t="str">
            <v>40711</v>
          </cell>
          <cell r="D1999">
            <v>-4832200</v>
          </cell>
        </row>
        <row r="2000">
          <cell r="A2000" t="str">
            <v>40712</v>
          </cell>
          <cell r="B2000">
            <v>21422</v>
          </cell>
          <cell r="D2000">
            <v>0</v>
          </cell>
        </row>
        <row r="2001">
          <cell r="B2001">
            <v>0</v>
          </cell>
          <cell r="C2001" t="str">
            <v>40735</v>
          </cell>
          <cell r="D2001">
            <v>293832</v>
          </cell>
        </row>
        <row r="2002">
          <cell r="A2002" t="str">
            <v>40810</v>
          </cell>
          <cell r="B2002">
            <v>9206000</v>
          </cell>
          <cell r="C2002" t="str">
            <v>40810</v>
          </cell>
          <cell r="D2002">
            <v>-675500</v>
          </cell>
        </row>
        <row r="2003">
          <cell r="A2003" t="str">
            <v>40815</v>
          </cell>
          <cell r="B2003">
            <v>754952</v>
          </cell>
          <cell r="C2003" t="str">
            <v>40815</v>
          </cell>
          <cell r="D2003">
            <v>2263580</v>
          </cell>
        </row>
        <row r="2004">
          <cell r="A2004" t="str">
            <v>40820</v>
          </cell>
          <cell r="B2004">
            <v>1724800</v>
          </cell>
          <cell r="C2004" t="str">
            <v>40820</v>
          </cell>
          <cell r="D2004">
            <v>246235</v>
          </cell>
        </row>
        <row r="2005">
          <cell r="A2005" t="str">
            <v>40824</v>
          </cell>
          <cell r="B2005">
            <v>5306356</v>
          </cell>
          <cell r="C2005" t="str">
            <v>40824</v>
          </cell>
          <cell r="D2005">
            <v>1111638</v>
          </cell>
        </row>
        <row r="2006">
          <cell r="A2006" t="str">
            <v>40829</v>
          </cell>
          <cell r="B2006">
            <v>454894</v>
          </cell>
          <cell r="C2006" t="str">
            <v>40829</v>
          </cell>
          <cell r="D2006">
            <v>708774</v>
          </cell>
        </row>
        <row r="2007">
          <cell r="A2007" t="str">
            <v>40835</v>
          </cell>
          <cell r="B2007">
            <v>358127</v>
          </cell>
          <cell r="C2007" t="str">
            <v>40835</v>
          </cell>
          <cell r="D2007">
            <v>234245</v>
          </cell>
        </row>
        <row r="2008">
          <cell r="A2008" t="str">
            <v>40848</v>
          </cell>
          <cell r="B2008">
            <v>2706000</v>
          </cell>
          <cell r="D2008">
            <v>0</v>
          </cell>
        </row>
        <row r="2009">
          <cell r="A2009" t="str">
            <v>40892</v>
          </cell>
          <cell r="B2009">
            <v>132080240</v>
          </cell>
          <cell r="C2009" t="str">
            <v>40892</v>
          </cell>
          <cell r="D2009">
            <v>67120500</v>
          </cell>
        </row>
        <row r="2010">
          <cell r="A2010" t="str">
            <v>40900</v>
          </cell>
          <cell r="B2010">
            <v>62700000</v>
          </cell>
          <cell r="D2010">
            <v>0</v>
          </cell>
        </row>
        <row r="2011">
          <cell r="A2011" t="str">
            <v>40951</v>
          </cell>
          <cell r="B2011">
            <v>60995</v>
          </cell>
          <cell r="C2011" t="str">
            <v>40951</v>
          </cell>
          <cell r="D2011">
            <v>96800</v>
          </cell>
        </row>
        <row r="2012">
          <cell r="A2012" t="str">
            <v>41003</v>
          </cell>
          <cell r="B2012">
            <v>33860000</v>
          </cell>
          <cell r="D2012">
            <v>0</v>
          </cell>
        </row>
        <row r="2013">
          <cell r="B2013">
            <v>0</v>
          </cell>
          <cell r="C2013" t="str">
            <v>41014</v>
          </cell>
          <cell r="D2013">
            <v>496210</v>
          </cell>
        </row>
        <row r="2014">
          <cell r="A2014" t="str">
            <v>41042</v>
          </cell>
          <cell r="B2014">
            <v>32574113</v>
          </cell>
          <cell r="C2014" t="str">
            <v>41042</v>
          </cell>
          <cell r="D2014">
            <v>-34517813</v>
          </cell>
        </row>
        <row r="2015">
          <cell r="A2015" t="str">
            <v>41047</v>
          </cell>
          <cell r="B2015">
            <v>3133339</v>
          </cell>
          <cell r="C2015" t="str">
            <v>41047</v>
          </cell>
          <cell r="D2015">
            <v>3929871</v>
          </cell>
        </row>
        <row r="2016">
          <cell r="B2016">
            <v>0</v>
          </cell>
          <cell r="C2016" t="str">
            <v>41060</v>
          </cell>
          <cell r="D2016">
            <v>2148190</v>
          </cell>
        </row>
        <row r="2017">
          <cell r="A2017" t="str">
            <v>41065</v>
          </cell>
          <cell r="B2017">
            <v>239635</v>
          </cell>
          <cell r="C2017" t="str">
            <v>41065</v>
          </cell>
          <cell r="D2017">
            <v>-239635</v>
          </cell>
        </row>
        <row r="2018">
          <cell r="A2018" t="str">
            <v>41067</v>
          </cell>
          <cell r="B2018">
            <v>5671985</v>
          </cell>
          <cell r="C2018" t="str">
            <v>41067</v>
          </cell>
          <cell r="D2018">
            <v>-4082441</v>
          </cell>
        </row>
        <row r="2019">
          <cell r="A2019" t="str">
            <v>41112</v>
          </cell>
          <cell r="B2019">
            <v>555500</v>
          </cell>
          <cell r="C2019" t="str">
            <v>41112</v>
          </cell>
          <cell r="D2019">
            <v>-555500</v>
          </cell>
        </row>
        <row r="2020">
          <cell r="B2020">
            <v>0</v>
          </cell>
          <cell r="C2020" t="str">
            <v>41119</v>
          </cell>
          <cell r="D2020">
            <v>9658</v>
          </cell>
        </row>
        <row r="2021">
          <cell r="A2021" t="str">
            <v>41146</v>
          </cell>
          <cell r="B2021">
            <v>1171180</v>
          </cell>
          <cell r="C2021" t="str">
            <v>41146</v>
          </cell>
          <cell r="D2021">
            <v>1043584</v>
          </cell>
        </row>
        <row r="2022">
          <cell r="A2022" t="str">
            <v>41151</v>
          </cell>
          <cell r="B2022">
            <v>2230800</v>
          </cell>
          <cell r="D2022">
            <v>0</v>
          </cell>
        </row>
        <row r="2023">
          <cell r="A2023" t="str">
            <v>41161</v>
          </cell>
          <cell r="B2023">
            <v>28833740</v>
          </cell>
          <cell r="C2023" t="str">
            <v>41161</v>
          </cell>
          <cell r="D2023">
            <v>-6542988</v>
          </cell>
        </row>
        <row r="2024">
          <cell r="A2024" t="str">
            <v>41176</v>
          </cell>
          <cell r="B2024">
            <v>3341184</v>
          </cell>
          <cell r="D2024">
            <v>0</v>
          </cell>
        </row>
        <row r="2025">
          <cell r="B2025">
            <v>0</v>
          </cell>
          <cell r="C2025" t="str">
            <v>41177</v>
          </cell>
          <cell r="D2025">
            <v>2080771</v>
          </cell>
        </row>
        <row r="2026">
          <cell r="A2026" t="str">
            <v>41183</v>
          </cell>
          <cell r="B2026">
            <v>4642088</v>
          </cell>
          <cell r="C2026" t="str">
            <v>41183</v>
          </cell>
          <cell r="D2026">
            <v>-1755050</v>
          </cell>
        </row>
        <row r="2027">
          <cell r="A2027" t="str">
            <v>41186</v>
          </cell>
          <cell r="B2027">
            <v>429484</v>
          </cell>
          <cell r="C2027" t="str">
            <v>41186</v>
          </cell>
          <cell r="D2027">
            <v>-429484</v>
          </cell>
        </row>
        <row r="2028">
          <cell r="A2028" t="str">
            <v>41187</v>
          </cell>
          <cell r="B2028">
            <v>1970078</v>
          </cell>
          <cell r="C2028" t="str">
            <v>41187</v>
          </cell>
          <cell r="D2028">
            <v>-1970078</v>
          </cell>
        </row>
        <row r="2029">
          <cell r="B2029">
            <v>0</v>
          </cell>
          <cell r="C2029" t="str">
            <v>41193</v>
          </cell>
          <cell r="D2029">
            <v>564036</v>
          </cell>
        </row>
        <row r="2030">
          <cell r="A2030" t="str">
            <v>41194</v>
          </cell>
          <cell r="B2030">
            <v>274912</v>
          </cell>
          <cell r="D2030">
            <v>0</v>
          </cell>
        </row>
        <row r="2031">
          <cell r="A2031" t="str">
            <v>41213</v>
          </cell>
          <cell r="B2031">
            <v>16008700</v>
          </cell>
          <cell r="D2031">
            <v>0</v>
          </cell>
        </row>
        <row r="2032">
          <cell r="A2032" t="str">
            <v>41215</v>
          </cell>
          <cell r="B2032">
            <v>175999</v>
          </cell>
          <cell r="C2032" t="str">
            <v>41215</v>
          </cell>
          <cell r="D2032">
            <v>550000</v>
          </cell>
        </row>
        <row r="2033">
          <cell r="A2033" t="str">
            <v>41216</v>
          </cell>
          <cell r="B2033">
            <v>38500000</v>
          </cell>
          <cell r="C2033" t="str">
            <v>41216</v>
          </cell>
          <cell r="D2033">
            <v>3592600</v>
          </cell>
        </row>
        <row r="2034">
          <cell r="A2034" t="str">
            <v>41218</v>
          </cell>
          <cell r="B2034">
            <v>36133220</v>
          </cell>
          <cell r="C2034" t="str">
            <v>41218</v>
          </cell>
          <cell r="D2034">
            <v>-20525074</v>
          </cell>
        </row>
        <row r="2035">
          <cell r="B2035">
            <v>0</v>
          </cell>
          <cell r="C2035" t="str">
            <v>41232</v>
          </cell>
          <cell r="D2035">
            <v>1192118</v>
          </cell>
        </row>
        <row r="2036">
          <cell r="A2036" t="str">
            <v>41244</v>
          </cell>
          <cell r="B2036">
            <v>1299078</v>
          </cell>
          <cell r="C2036" t="str">
            <v>41244</v>
          </cell>
          <cell r="D2036">
            <v>-872916</v>
          </cell>
        </row>
        <row r="2037">
          <cell r="A2037" t="str">
            <v>41258</v>
          </cell>
          <cell r="B2037">
            <v>1182672</v>
          </cell>
          <cell r="D2037">
            <v>0</v>
          </cell>
        </row>
        <row r="2038">
          <cell r="A2038" t="str">
            <v>41267</v>
          </cell>
          <cell r="B2038">
            <v>20614</v>
          </cell>
          <cell r="D2038">
            <v>0</v>
          </cell>
        </row>
        <row r="2039">
          <cell r="A2039" t="str">
            <v>41269</v>
          </cell>
          <cell r="B2039">
            <v>22500000</v>
          </cell>
          <cell r="C2039" t="str">
            <v>41269</v>
          </cell>
          <cell r="D2039">
            <v>-1500000</v>
          </cell>
        </row>
        <row r="2040">
          <cell r="A2040" t="str">
            <v>41331</v>
          </cell>
          <cell r="B2040">
            <v>3314883</v>
          </cell>
          <cell r="C2040" t="str">
            <v>41331</v>
          </cell>
          <cell r="D2040">
            <v>-2809136</v>
          </cell>
        </row>
        <row r="2041">
          <cell r="A2041" t="str">
            <v>41343</v>
          </cell>
          <cell r="B2041">
            <v>299310</v>
          </cell>
          <cell r="C2041" t="str">
            <v>41343</v>
          </cell>
          <cell r="D2041">
            <v>113190</v>
          </cell>
        </row>
        <row r="2042">
          <cell r="A2042" t="str">
            <v>41393</v>
          </cell>
          <cell r="B2042">
            <v>7260000</v>
          </cell>
          <cell r="D2042">
            <v>0</v>
          </cell>
        </row>
        <row r="2043">
          <cell r="A2043" t="str">
            <v>41416</v>
          </cell>
          <cell r="B2043">
            <v>791674</v>
          </cell>
          <cell r="C2043" t="str">
            <v>41416</v>
          </cell>
          <cell r="D2043">
            <v>-247715</v>
          </cell>
        </row>
        <row r="2044">
          <cell r="A2044" t="str">
            <v>41483</v>
          </cell>
          <cell r="B2044">
            <v>18758</v>
          </cell>
          <cell r="D2044">
            <v>0</v>
          </cell>
        </row>
        <row r="2045">
          <cell r="A2045" t="str">
            <v>41553</v>
          </cell>
          <cell r="B2045">
            <v>26320090</v>
          </cell>
          <cell r="C2045" t="str">
            <v>41553</v>
          </cell>
          <cell r="D2045">
            <v>-15484459</v>
          </cell>
        </row>
        <row r="2046">
          <cell r="A2046" t="str">
            <v>41588</v>
          </cell>
          <cell r="B2046">
            <v>80095000</v>
          </cell>
          <cell r="D2046">
            <v>0</v>
          </cell>
        </row>
        <row r="2047">
          <cell r="A2047" t="str">
            <v>41645</v>
          </cell>
          <cell r="B2047">
            <v>1504305</v>
          </cell>
          <cell r="C2047" t="str">
            <v>41645</v>
          </cell>
          <cell r="D2047">
            <v>294536</v>
          </cell>
        </row>
        <row r="2048">
          <cell r="B2048">
            <v>0</v>
          </cell>
          <cell r="C2048" t="str">
            <v>41719</v>
          </cell>
          <cell r="D2048">
            <v>1543080</v>
          </cell>
        </row>
        <row r="2049">
          <cell r="A2049" t="str">
            <v>42034</v>
          </cell>
          <cell r="B2049">
            <v>93500</v>
          </cell>
          <cell r="C2049" t="str">
            <v>42034</v>
          </cell>
          <cell r="D2049">
            <v>132</v>
          </cell>
        </row>
        <row r="2050">
          <cell r="A2050" t="str">
            <v>42089</v>
          </cell>
          <cell r="B2050">
            <v>11888000</v>
          </cell>
          <cell r="D2050">
            <v>0</v>
          </cell>
        </row>
        <row r="2051">
          <cell r="A2051" t="str">
            <v>42140</v>
          </cell>
          <cell r="B2051">
            <v>14520</v>
          </cell>
          <cell r="D2051">
            <v>0</v>
          </cell>
        </row>
        <row r="2052">
          <cell r="A2052" t="str">
            <v>42149</v>
          </cell>
          <cell r="B2052">
            <v>29000000</v>
          </cell>
          <cell r="C2052" t="str">
            <v>42149</v>
          </cell>
          <cell r="D2052">
            <v>-1208340</v>
          </cell>
        </row>
        <row r="2053">
          <cell r="A2053" t="str">
            <v>42183</v>
          </cell>
          <cell r="B2053">
            <v>9680000</v>
          </cell>
          <cell r="D2053">
            <v>0</v>
          </cell>
        </row>
        <row r="2054">
          <cell r="A2054" t="str">
            <v>42184</v>
          </cell>
          <cell r="B2054">
            <v>71303760</v>
          </cell>
          <cell r="C2054" t="str">
            <v>42184</v>
          </cell>
          <cell r="D2054">
            <v>398959</v>
          </cell>
        </row>
        <row r="2055">
          <cell r="A2055" t="str">
            <v>42208</v>
          </cell>
          <cell r="B2055">
            <v>1018452</v>
          </cell>
          <cell r="C2055" t="str">
            <v>42208</v>
          </cell>
          <cell r="D2055">
            <v>1906047</v>
          </cell>
        </row>
        <row r="2056">
          <cell r="A2056" t="str">
            <v>42238</v>
          </cell>
          <cell r="B2056">
            <v>20696000</v>
          </cell>
          <cell r="C2056" t="str">
            <v>42238</v>
          </cell>
          <cell r="D2056">
            <v>2640000</v>
          </cell>
        </row>
        <row r="2057">
          <cell r="A2057" t="str">
            <v>42258</v>
          </cell>
          <cell r="B2057">
            <v>111375</v>
          </cell>
          <cell r="D2057">
            <v>0</v>
          </cell>
        </row>
        <row r="2058">
          <cell r="A2058" t="str">
            <v>42263</v>
          </cell>
          <cell r="B2058">
            <v>28889263</v>
          </cell>
          <cell r="C2058" t="str">
            <v>42263</v>
          </cell>
          <cell r="D2058">
            <v>9676905</v>
          </cell>
        </row>
        <row r="2059">
          <cell r="A2059" t="str">
            <v>42308</v>
          </cell>
          <cell r="B2059">
            <v>25674</v>
          </cell>
          <cell r="D2059">
            <v>0</v>
          </cell>
        </row>
        <row r="2060">
          <cell r="A2060" t="str">
            <v>42316</v>
          </cell>
          <cell r="B2060">
            <v>121022</v>
          </cell>
          <cell r="D2060">
            <v>0</v>
          </cell>
        </row>
        <row r="2061">
          <cell r="A2061" t="str">
            <v>42368</v>
          </cell>
          <cell r="B2061">
            <v>45870</v>
          </cell>
          <cell r="D2061">
            <v>0</v>
          </cell>
        </row>
        <row r="2062">
          <cell r="A2062" t="str">
            <v>42376</v>
          </cell>
          <cell r="B2062">
            <v>12620000</v>
          </cell>
          <cell r="C2062" t="str">
            <v>42376</v>
          </cell>
          <cell r="D2062">
            <v>2090000</v>
          </cell>
        </row>
        <row r="2063">
          <cell r="B2063">
            <v>0</v>
          </cell>
          <cell r="C2063" t="str">
            <v>42440</v>
          </cell>
          <cell r="D2063">
            <v>34364</v>
          </cell>
        </row>
        <row r="2064">
          <cell r="B2064">
            <v>0</v>
          </cell>
          <cell r="C2064" t="str">
            <v>42478</v>
          </cell>
          <cell r="D2064">
            <v>24000000</v>
          </cell>
        </row>
        <row r="2065">
          <cell r="A2065" t="str">
            <v>42530</v>
          </cell>
          <cell r="B2065">
            <v>71596151</v>
          </cell>
          <cell r="C2065" t="str">
            <v>42530</v>
          </cell>
          <cell r="D2065">
            <v>-61600000</v>
          </cell>
        </row>
        <row r="2066">
          <cell r="A2066" t="str">
            <v>42848</v>
          </cell>
          <cell r="B2066">
            <v>41163806</v>
          </cell>
          <cell r="C2066" t="str">
            <v>42848</v>
          </cell>
          <cell r="D2066">
            <v>-29802721</v>
          </cell>
        </row>
        <row r="2067">
          <cell r="A2067" t="str">
            <v>42900</v>
          </cell>
          <cell r="B2067">
            <v>2667104</v>
          </cell>
          <cell r="C2067" t="str">
            <v>42900</v>
          </cell>
          <cell r="D2067">
            <v>-2497418</v>
          </cell>
        </row>
        <row r="2068">
          <cell r="A2068" t="str">
            <v>43013</v>
          </cell>
          <cell r="B2068">
            <v>1121417</v>
          </cell>
          <cell r="D2068">
            <v>0</v>
          </cell>
        </row>
        <row r="2069">
          <cell r="A2069" t="str">
            <v>43022</v>
          </cell>
          <cell r="B2069">
            <v>413204</v>
          </cell>
          <cell r="C2069" t="str">
            <v>43022</v>
          </cell>
          <cell r="D2069">
            <v>-394042</v>
          </cell>
        </row>
        <row r="2070">
          <cell r="A2070" t="str">
            <v>43026</v>
          </cell>
          <cell r="B2070">
            <v>339152</v>
          </cell>
          <cell r="D2070">
            <v>0</v>
          </cell>
        </row>
        <row r="2071">
          <cell r="A2071" t="str">
            <v>43089</v>
          </cell>
          <cell r="B2071">
            <v>97053</v>
          </cell>
          <cell r="C2071" t="str">
            <v>43089</v>
          </cell>
          <cell r="D2071">
            <v>1098273</v>
          </cell>
        </row>
        <row r="2072">
          <cell r="A2072" t="str">
            <v>43102</v>
          </cell>
          <cell r="B2072">
            <v>85646</v>
          </cell>
          <cell r="C2072" t="str">
            <v>43102</v>
          </cell>
          <cell r="D2072">
            <v>216645</v>
          </cell>
        </row>
        <row r="2073">
          <cell r="A2073" t="str">
            <v>43152</v>
          </cell>
          <cell r="B2073">
            <v>6266220</v>
          </cell>
          <cell r="D2073">
            <v>0</v>
          </cell>
        </row>
        <row r="2074">
          <cell r="A2074" t="str">
            <v>43154</v>
          </cell>
          <cell r="B2074">
            <v>25800000</v>
          </cell>
          <cell r="C2074" t="str">
            <v>43154</v>
          </cell>
          <cell r="D2074">
            <v>-1600000</v>
          </cell>
        </row>
        <row r="2075">
          <cell r="B2075">
            <v>0</v>
          </cell>
          <cell r="C2075" t="str">
            <v>43170</v>
          </cell>
          <cell r="D2075">
            <v>72208640</v>
          </cell>
        </row>
        <row r="2076">
          <cell r="A2076" t="str">
            <v>43190</v>
          </cell>
          <cell r="B2076">
            <v>46700000</v>
          </cell>
          <cell r="C2076" t="str">
            <v>43190</v>
          </cell>
          <cell r="D2076">
            <v>-46700000</v>
          </cell>
        </row>
        <row r="2077">
          <cell r="B2077">
            <v>0</v>
          </cell>
          <cell r="C2077" t="str">
            <v>43198</v>
          </cell>
          <cell r="D2077">
            <v>572165</v>
          </cell>
        </row>
        <row r="2078">
          <cell r="A2078" t="str">
            <v>43280</v>
          </cell>
          <cell r="B2078">
            <v>10067982</v>
          </cell>
          <cell r="C2078" t="str">
            <v>43280</v>
          </cell>
          <cell r="D2078">
            <v>461252</v>
          </cell>
        </row>
        <row r="2079">
          <cell r="B2079">
            <v>0</v>
          </cell>
          <cell r="C2079" t="str">
            <v>43510</v>
          </cell>
          <cell r="D2079">
            <v>5830000</v>
          </cell>
        </row>
        <row r="2080">
          <cell r="A2080" t="str">
            <v>43562</v>
          </cell>
          <cell r="B2080">
            <v>2567378</v>
          </cell>
          <cell r="C2080" t="str">
            <v>43562</v>
          </cell>
          <cell r="D2080">
            <v>-479842</v>
          </cell>
        </row>
        <row r="2081">
          <cell r="A2081" t="str">
            <v>43647</v>
          </cell>
          <cell r="B2081">
            <v>506539</v>
          </cell>
          <cell r="C2081" t="str">
            <v>43647</v>
          </cell>
          <cell r="D2081">
            <v>-506539</v>
          </cell>
        </row>
        <row r="2082">
          <cell r="A2082" t="str">
            <v>43822</v>
          </cell>
          <cell r="B2082">
            <v>22088</v>
          </cell>
          <cell r="C2082" t="str">
            <v>43822</v>
          </cell>
          <cell r="D2082">
            <v>-22088</v>
          </cell>
        </row>
        <row r="2083">
          <cell r="A2083" t="str">
            <v>43920</v>
          </cell>
          <cell r="B2083">
            <v>16212000</v>
          </cell>
          <cell r="D2083">
            <v>0</v>
          </cell>
        </row>
        <row r="2084">
          <cell r="B2084">
            <v>0</v>
          </cell>
          <cell r="C2084" t="str">
            <v>43921</v>
          </cell>
          <cell r="D2084">
            <v>100661</v>
          </cell>
        </row>
        <row r="2085">
          <cell r="A2085" t="str">
            <v>43925</v>
          </cell>
          <cell r="B2085">
            <v>323521</v>
          </cell>
          <cell r="C2085" t="str">
            <v>43925</v>
          </cell>
          <cell r="D2085">
            <v>261393</v>
          </cell>
        </row>
        <row r="2086">
          <cell r="B2086">
            <v>0</v>
          </cell>
          <cell r="C2086" t="str">
            <v>44079</v>
          </cell>
          <cell r="D2086">
            <v>649000</v>
          </cell>
        </row>
        <row r="2087">
          <cell r="A2087" t="str">
            <v>44110</v>
          </cell>
          <cell r="B2087">
            <v>3850000</v>
          </cell>
          <cell r="C2087" t="str">
            <v>44110</v>
          </cell>
          <cell r="D2087">
            <v>3850000</v>
          </cell>
        </row>
        <row r="2088">
          <cell r="A2088" t="str">
            <v>44338</v>
          </cell>
          <cell r="B2088">
            <v>322960</v>
          </cell>
          <cell r="C2088" t="str">
            <v>44338</v>
          </cell>
          <cell r="D2088">
            <v>-322960</v>
          </cell>
        </row>
        <row r="2089">
          <cell r="A2089" t="str">
            <v>44433</v>
          </cell>
          <cell r="B2089">
            <v>9900</v>
          </cell>
          <cell r="D2089">
            <v>0</v>
          </cell>
        </row>
        <row r="2090">
          <cell r="A2090" t="str">
            <v>44470</v>
          </cell>
          <cell r="B2090">
            <v>84000000</v>
          </cell>
          <cell r="D2090">
            <v>0</v>
          </cell>
        </row>
        <row r="2091">
          <cell r="A2091" t="str">
            <v>44529</v>
          </cell>
          <cell r="B2091">
            <v>5252630</v>
          </cell>
          <cell r="D2091">
            <v>0</v>
          </cell>
        </row>
        <row r="2092">
          <cell r="A2092" t="str">
            <v>44530</v>
          </cell>
          <cell r="B2092">
            <v>13751175</v>
          </cell>
          <cell r="C2092" t="str">
            <v>44530</v>
          </cell>
          <cell r="D2092">
            <v>-13545860</v>
          </cell>
        </row>
        <row r="2093">
          <cell r="B2093">
            <v>0</v>
          </cell>
          <cell r="C2093" t="str">
            <v>44555</v>
          </cell>
          <cell r="D2093">
            <v>105600</v>
          </cell>
        </row>
        <row r="2094">
          <cell r="A2094" t="str">
            <v>44560</v>
          </cell>
          <cell r="B2094">
            <v>99913</v>
          </cell>
          <cell r="C2094" t="str">
            <v>44560</v>
          </cell>
          <cell r="D2094">
            <v>1265937</v>
          </cell>
        </row>
        <row r="2095">
          <cell r="A2095" t="str">
            <v>44565</v>
          </cell>
          <cell r="B2095">
            <v>172392</v>
          </cell>
          <cell r="C2095" t="str">
            <v>44565</v>
          </cell>
          <cell r="D2095">
            <v>-53064</v>
          </cell>
        </row>
        <row r="2096">
          <cell r="A2096" t="str">
            <v>44568</v>
          </cell>
          <cell r="B2096">
            <v>43725</v>
          </cell>
          <cell r="C2096" t="str">
            <v>44568</v>
          </cell>
          <cell r="D2096">
            <v>75091714</v>
          </cell>
        </row>
        <row r="2097">
          <cell r="A2097" t="str">
            <v>44664</v>
          </cell>
          <cell r="B2097">
            <v>302445</v>
          </cell>
          <cell r="C2097" t="str">
            <v>44664</v>
          </cell>
          <cell r="D2097">
            <v>-302445</v>
          </cell>
        </row>
        <row r="2098">
          <cell r="B2098">
            <v>0</v>
          </cell>
          <cell r="C2098" t="str">
            <v>44666</v>
          </cell>
          <cell r="D2098">
            <v>239118</v>
          </cell>
        </row>
        <row r="2099">
          <cell r="A2099" t="str">
            <v>44733</v>
          </cell>
          <cell r="B2099">
            <v>653400</v>
          </cell>
          <cell r="C2099" t="str">
            <v>44733</v>
          </cell>
          <cell r="D2099">
            <v>2270400</v>
          </cell>
        </row>
        <row r="2100">
          <cell r="A2100" t="str">
            <v>44737</v>
          </cell>
          <cell r="B2100">
            <v>7519050</v>
          </cell>
          <cell r="C2100" t="str">
            <v>44737</v>
          </cell>
          <cell r="D2100">
            <v>-7519050</v>
          </cell>
        </row>
        <row r="2101">
          <cell r="A2101" t="str">
            <v>44838</v>
          </cell>
          <cell r="B2101">
            <v>4699589</v>
          </cell>
          <cell r="C2101" t="str">
            <v>44838</v>
          </cell>
          <cell r="D2101">
            <v>-500000</v>
          </cell>
        </row>
        <row r="2102">
          <cell r="B2102">
            <v>0</v>
          </cell>
          <cell r="C2102" t="str">
            <v>44844</v>
          </cell>
          <cell r="D2102">
            <v>498720</v>
          </cell>
        </row>
        <row r="2103">
          <cell r="A2103" t="str">
            <v>44865</v>
          </cell>
          <cell r="B2103">
            <v>39420000</v>
          </cell>
          <cell r="D2103">
            <v>0</v>
          </cell>
        </row>
        <row r="2104">
          <cell r="A2104" t="str">
            <v>45021</v>
          </cell>
          <cell r="B2104">
            <v>39666</v>
          </cell>
          <cell r="C2104" t="str">
            <v>45021</v>
          </cell>
          <cell r="D2104">
            <v>236973</v>
          </cell>
        </row>
        <row r="2105">
          <cell r="A2105" t="str">
            <v>45036</v>
          </cell>
          <cell r="B2105">
            <v>10422000</v>
          </cell>
          <cell r="C2105" t="str">
            <v>45036</v>
          </cell>
          <cell r="D2105">
            <v>-579000</v>
          </cell>
        </row>
        <row r="2106">
          <cell r="A2106" t="str">
            <v>45123</v>
          </cell>
          <cell r="B2106">
            <v>275638</v>
          </cell>
          <cell r="D2106">
            <v>0</v>
          </cell>
        </row>
        <row r="2107">
          <cell r="A2107" t="str">
            <v>45154</v>
          </cell>
          <cell r="B2107">
            <v>621940</v>
          </cell>
          <cell r="D2107">
            <v>0</v>
          </cell>
        </row>
        <row r="2108">
          <cell r="A2108" t="str">
            <v>45178</v>
          </cell>
          <cell r="B2108">
            <v>530750</v>
          </cell>
          <cell r="C2108" t="str">
            <v>45178</v>
          </cell>
          <cell r="D2108">
            <v>-530750</v>
          </cell>
        </row>
        <row r="2109">
          <cell r="A2109" t="str">
            <v>45199</v>
          </cell>
          <cell r="B2109">
            <v>167146405</v>
          </cell>
          <cell r="C2109" t="str">
            <v>45199</v>
          </cell>
          <cell r="D2109">
            <v>-15221862</v>
          </cell>
        </row>
        <row r="2110">
          <cell r="A2110" t="str">
            <v>45219</v>
          </cell>
          <cell r="B2110">
            <v>349283</v>
          </cell>
          <cell r="C2110" t="str">
            <v>45219</v>
          </cell>
          <cell r="D2110">
            <v>434830</v>
          </cell>
        </row>
        <row r="2111">
          <cell r="B2111">
            <v>0</v>
          </cell>
          <cell r="C2111" t="str">
            <v>45238</v>
          </cell>
          <cell r="D2111">
            <v>512710</v>
          </cell>
        </row>
        <row r="2112">
          <cell r="B2112">
            <v>0</v>
          </cell>
          <cell r="C2112" t="str">
            <v>45361</v>
          </cell>
          <cell r="D2112">
            <v>21508128</v>
          </cell>
        </row>
        <row r="2113">
          <cell r="A2113" t="str">
            <v>45415</v>
          </cell>
          <cell r="B2113">
            <v>39000000</v>
          </cell>
          <cell r="C2113" t="str">
            <v>45415</v>
          </cell>
          <cell r="D2113">
            <v>-39000000</v>
          </cell>
        </row>
        <row r="2114">
          <cell r="A2114" t="str">
            <v>45476</v>
          </cell>
          <cell r="B2114">
            <v>65065</v>
          </cell>
          <cell r="C2114" t="str">
            <v>45476</v>
          </cell>
          <cell r="D2114">
            <v>-65065</v>
          </cell>
        </row>
        <row r="2115">
          <cell r="A2115" t="str">
            <v>45518</v>
          </cell>
          <cell r="B2115">
            <v>12305700</v>
          </cell>
          <cell r="D2115">
            <v>0</v>
          </cell>
        </row>
        <row r="2116">
          <cell r="A2116" t="str">
            <v>45521</v>
          </cell>
          <cell r="B2116">
            <v>220000</v>
          </cell>
          <cell r="D2116">
            <v>0</v>
          </cell>
        </row>
        <row r="2117">
          <cell r="A2117" t="str">
            <v>45690</v>
          </cell>
          <cell r="B2117">
            <v>146000</v>
          </cell>
          <cell r="C2117" t="str">
            <v>45690</v>
          </cell>
          <cell r="D2117">
            <v>-146000</v>
          </cell>
        </row>
        <row r="2118">
          <cell r="A2118" t="str">
            <v>45936</v>
          </cell>
          <cell r="B2118">
            <v>440000</v>
          </cell>
          <cell r="D2118">
            <v>0</v>
          </cell>
        </row>
        <row r="2119">
          <cell r="A2119" t="str">
            <v>46349</v>
          </cell>
          <cell r="B2119">
            <v>2605889</v>
          </cell>
          <cell r="C2119" t="str">
            <v>46349</v>
          </cell>
          <cell r="D2119">
            <v>-2079286</v>
          </cell>
        </row>
        <row r="2120">
          <cell r="A2120" t="str">
            <v>46845</v>
          </cell>
          <cell r="B2120">
            <v>40700</v>
          </cell>
          <cell r="C2120" t="str">
            <v>46845</v>
          </cell>
          <cell r="D2120">
            <v>263461</v>
          </cell>
        </row>
        <row r="2121">
          <cell r="B2121">
            <v>0</v>
          </cell>
          <cell r="C2121" t="str">
            <v>46943</v>
          </cell>
          <cell r="D2121">
            <v>59062</v>
          </cell>
        </row>
        <row r="2122">
          <cell r="A2122" t="str">
            <v>47108</v>
          </cell>
          <cell r="B2122">
            <v>22696800</v>
          </cell>
          <cell r="D2122">
            <v>0</v>
          </cell>
        </row>
        <row r="2123">
          <cell r="A2123" t="str">
            <v>47188</v>
          </cell>
          <cell r="B2123">
            <v>8500000</v>
          </cell>
          <cell r="D2123">
            <v>0</v>
          </cell>
        </row>
        <row r="2124">
          <cell r="B2124">
            <v>0</v>
          </cell>
          <cell r="C2124" t="str">
            <v>47198</v>
          </cell>
          <cell r="D2124">
            <v>192500</v>
          </cell>
        </row>
        <row r="2125">
          <cell r="A2125" t="str">
            <v>47200</v>
          </cell>
          <cell r="B2125">
            <v>4103000</v>
          </cell>
          <cell r="D2125">
            <v>0</v>
          </cell>
        </row>
        <row r="2126">
          <cell r="A2126" t="str">
            <v>47241</v>
          </cell>
          <cell r="B2126">
            <v>1469446</v>
          </cell>
          <cell r="C2126" t="str">
            <v>47241</v>
          </cell>
          <cell r="D2126">
            <v>526537</v>
          </cell>
        </row>
        <row r="2127">
          <cell r="B2127">
            <v>0</v>
          </cell>
          <cell r="C2127" t="str">
            <v>47328</v>
          </cell>
          <cell r="D2127">
            <v>481833</v>
          </cell>
        </row>
        <row r="2128">
          <cell r="A2128" t="str">
            <v>47344</v>
          </cell>
          <cell r="B2128">
            <v>94222771</v>
          </cell>
          <cell r="C2128" t="str">
            <v>47344</v>
          </cell>
          <cell r="D2128">
            <v>-4246000</v>
          </cell>
        </row>
        <row r="2129">
          <cell r="A2129" t="str">
            <v>47660</v>
          </cell>
          <cell r="B2129">
            <v>121000000</v>
          </cell>
          <cell r="C2129" t="str">
            <v>47660</v>
          </cell>
          <cell r="D2129">
            <v>-121000000</v>
          </cell>
        </row>
        <row r="2130">
          <cell r="A2130" t="str">
            <v>47666</v>
          </cell>
          <cell r="B2130">
            <v>7990000</v>
          </cell>
          <cell r="D2130">
            <v>0</v>
          </cell>
        </row>
        <row r="2131">
          <cell r="A2131" t="str">
            <v>47750</v>
          </cell>
          <cell r="B2131">
            <v>2061873</v>
          </cell>
          <cell r="C2131" t="str">
            <v>47750</v>
          </cell>
          <cell r="D2131">
            <v>423984</v>
          </cell>
        </row>
        <row r="2132">
          <cell r="B2132">
            <v>0</v>
          </cell>
          <cell r="C2132" t="str">
            <v>47758</v>
          </cell>
          <cell r="D2132">
            <v>17259</v>
          </cell>
        </row>
        <row r="2133">
          <cell r="B2133">
            <v>0</v>
          </cell>
          <cell r="C2133" t="str">
            <v>47805</v>
          </cell>
          <cell r="D2133">
            <v>481305</v>
          </cell>
        </row>
        <row r="2134">
          <cell r="A2134" t="str">
            <v>47824</v>
          </cell>
          <cell r="B2134">
            <v>164984</v>
          </cell>
          <cell r="C2134" t="str">
            <v>47824</v>
          </cell>
          <cell r="D2134">
            <v>252230</v>
          </cell>
        </row>
        <row r="2135">
          <cell r="A2135" t="str">
            <v>47845</v>
          </cell>
          <cell r="B2135">
            <v>707058</v>
          </cell>
          <cell r="C2135" t="str">
            <v>47845</v>
          </cell>
          <cell r="D2135">
            <v>-640464</v>
          </cell>
        </row>
        <row r="2136">
          <cell r="A2136" t="str">
            <v>47925</v>
          </cell>
          <cell r="B2136">
            <v>1683638</v>
          </cell>
          <cell r="C2136" t="str">
            <v>47925</v>
          </cell>
          <cell r="D2136">
            <v>164736</v>
          </cell>
        </row>
        <row r="2137">
          <cell r="A2137" t="str">
            <v>47975</v>
          </cell>
          <cell r="B2137">
            <v>12978758</v>
          </cell>
          <cell r="C2137" t="str">
            <v>47975</v>
          </cell>
          <cell r="D2137">
            <v>-1171000</v>
          </cell>
        </row>
        <row r="2138">
          <cell r="A2138" t="str">
            <v>48121</v>
          </cell>
          <cell r="B2138">
            <v>24583330</v>
          </cell>
          <cell r="C2138" t="str">
            <v>48121</v>
          </cell>
          <cell r="D2138">
            <v>-1638890</v>
          </cell>
        </row>
        <row r="2139">
          <cell r="A2139" t="str">
            <v>48161</v>
          </cell>
          <cell r="B2139">
            <v>20012300</v>
          </cell>
          <cell r="D2139">
            <v>0</v>
          </cell>
        </row>
        <row r="2140">
          <cell r="A2140" t="str">
            <v>48162</v>
          </cell>
          <cell r="B2140">
            <v>216117</v>
          </cell>
          <cell r="C2140" t="str">
            <v>48162</v>
          </cell>
          <cell r="D2140">
            <v>-216117</v>
          </cell>
        </row>
        <row r="2141">
          <cell r="A2141" t="str">
            <v>48189</v>
          </cell>
          <cell r="B2141">
            <v>218834</v>
          </cell>
          <cell r="C2141" t="str">
            <v>48189</v>
          </cell>
          <cell r="D2141">
            <v>1043229</v>
          </cell>
        </row>
        <row r="2142">
          <cell r="A2142" t="str">
            <v>48278</v>
          </cell>
          <cell r="B2142">
            <v>19360000</v>
          </cell>
          <cell r="C2142" t="str">
            <v>48278</v>
          </cell>
          <cell r="D2142">
            <v>-18334140</v>
          </cell>
        </row>
        <row r="2143">
          <cell r="A2143" t="str">
            <v>48421</v>
          </cell>
          <cell r="B2143">
            <v>8400000</v>
          </cell>
          <cell r="D2143">
            <v>0</v>
          </cell>
        </row>
        <row r="2144">
          <cell r="A2144" t="str">
            <v>48780</v>
          </cell>
          <cell r="B2144">
            <v>8728250</v>
          </cell>
          <cell r="D2144">
            <v>0</v>
          </cell>
        </row>
        <row r="2145">
          <cell r="A2145" t="str">
            <v>48800</v>
          </cell>
          <cell r="B2145">
            <v>12545000</v>
          </cell>
          <cell r="C2145" t="str">
            <v>48800</v>
          </cell>
          <cell r="D2145">
            <v>-627250</v>
          </cell>
        </row>
        <row r="2146">
          <cell r="B2146">
            <v>0</v>
          </cell>
          <cell r="C2146" t="str">
            <v>49092</v>
          </cell>
          <cell r="D2146">
            <v>6708263</v>
          </cell>
        </row>
        <row r="2147">
          <cell r="A2147" t="str">
            <v>49095</v>
          </cell>
          <cell r="B2147">
            <v>4592104</v>
          </cell>
          <cell r="C2147" t="str">
            <v>49095</v>
          </cell>
          <cell r="D2147">
            <v>3613896</v>
          </cell>
        </row>
        <row r="2148">
          <cell r="B2148">
            <v>0</v>
          </cell>
          <cell r="C2148" t="str">
            <v>49099</v>
          </cell>
          <cell r="D2148">
            <v>111270100</v>
          </cell>
        </row>
        <row r="2149">
          <cell r="A2149" t="str">
            <v>49118</v>
          </cell>
          <cell r="B2149">
            <v>682000</v>
          </cell>
          <cell r="D2149">
            <v>0</v>
          </cell>
        </row>
        <row r="2150">
          <cell r="B2150">
            <v>0</v>
          </cell>
          <cell r="C2150" t="str">
            <v>49154</v>
          </cell>
          <cell r="D2150">
            <v>183029</v>
          </cell>
        </row>
        <row r="2151">
          <cell r="B2151">
            <v>0</v>
          </cell>
          <cell r="C2151" t="str">
            <v>49167</v>
          </cell>
          <cell r="D2151">
            <v>600000</v>
          </cell>
        </row>
        <row r="2152">
          <cell r="A2152" t="str">
            <v>49178</v>
          </cell>
          <cell r="B2152">
            <v>407790</v>
          </cell>
          <cell r="C2152" t="str">
            <v>49178</v>
          </cell>
          <cell r="D2152">
            <v>-407790</v>
          </cell>
        </row>
        <row r="2153">
          <cell r="A2153" t="str">
            <v>49192</v>
          </cell>
          <cell r="B2153">
            <v>8910082</v>
          </cell>
          <cell r="C2153" t="str">
            <v>49192</v>
          </cell>
          <cell r="D2153">
            <v>-8768066</v>
          </cell>
        </row>
        <row r="2154">
          <cell r="A2154" t="str">
            <v>49200</v>
          </cell>
          <cell r="B2154">
            <v>489665</v>
          </cell>
          <cell r="C2154" t="str">
            <v>49200</v>
          </cell>
          <cell r="D2154">
            <v>301796</v>
          </cell>
        </row>
        <row r="2155">
          <cell r="A2155" t="str">
            <v>49243</v>
          </cell>
          <cell r="B2155">
            <v>42816117</v>
          </cell>
          <cell r="C2155" t="str">
            <v>49243</v>
          </cell>
          <cell r="D2155">
            <v>556000</v>
          </cell>
        </row>
        <row r="2156">
          <cell r="A2156" t="str">
            <v>49255</v>
          </cell>
          <cell r="B2156">
            <v>8642880</v>
          </cell>
          <cell r="C2156" t="str">
            <v>49255</v>
          </cell>
          <cell r="D2156">
            <v>-2160720</v>
          </cell>
        </row>
        <row r="2157">
          <cell r="A2157" t="str">
            <v>49258</v>
          </cell>
          <cell r="B2157">
            <v>727254</v>
          </cell>
          <cell r="C2157" t="str">
            <v>49258</v>
          </cell>
          <cell r="D2157">
            <v>731500</v>
          </cell>
        </row>
        <row r="2158">
          <cell r="A2158" t="str">
            <v>49265</v>
          </cell>
          <cell r="B2158">
            <v>116571</v>
          </cell>
          <cell r="C2158" t="str">
            <v>49265</v>
          </cell>
          <cell r="D2158">
            <v>-116571</v>
          </cell>
        </row>
        <row r="2159">
          <cell r="A2159" t="str">
            <v>49368</v>
          </cell>
          <cell r="B2159">
            <v>973363</v>
          </cell>
          <cell r="D2159">
            <v>0</v>
          </cell>
        </row>
        <row r="2160">
          <cell r="A2160" t="str">
            <v>49538</v>
          </cell>
          <cell r="B2160">
            <v>1604328</v>
          </cell>
          <cell r="C2160" t="str">
            <v>49538</v>
          </cell>
          <cell r="D2160">
            <v>-1604328</v>
          </cell>
        </row>
        <row r="2161">
          <cell r="A2161" t="str">
            <v>49544</v>
          </cell>
          <cell r="B2161">
            <v>9250000</v>
          </cell>
          <cell r="C2161" t="str">
            <v>49544</v>
          </cell>
          <cell r="D2161">
            <v>2750000</v>
          </cell>
        </row>
        <row r="2162">
          <cell r="A2162" t="str">
            <v>49781</v>
          </cell>
          <cell r="B2162">
            <v>1863682</v>
          </cell>
          <cell r="D2162">
            <v>0</v>
          </cell>
        </row>
        <row r="2163">
          <cell r="A2163" t="str">
            <v>49833</v>
          </cell>
          <cell r="B2163">
            <v>376497</v>
          </cell>
          <cell r="C2163" t="str">
            <v>49833</v>
          </cell>
          <cell r="D2163">
            <v>-108416</v>
          </cell>
        </row>
        <row r="2164">
          <cell r="A2164" t="str">
            <v>49841</v>
          </cell>
          <cell r="B2164">
            <v>16049</v>
          </cell>
          <cell r="D2164">
            <v>0</v>
          </cell>
        </row>
        <row r="2165">
          <cell r="A2165" t="str">
            <v>49845</v>
          </cell>
          <cell r="B2165">
            <v>1583956</v>
          </cell>
          <cell r="C2165" t="str">
            <v>49845</v>
          </cell>
          <cell r="D2165">
            <v>-1583956</v>
          </cell>
        </row>
        <row r="2166">
          <cell r="A2166" t="str">
            <v>49848</v>
          </cell>
          <cell r="B2166">
            <v>3075303</v>
          </cell>
          <cell r="D2166">
            <v>0</v>
          </cell>
        </row>
        <row r="2167">
          <cell r="B2167">
            <v>0</v>
          </cell>
          <cell r="C2167" t="str">
            <v>49898</v>
          </cell>
          <cell r="D2167">
            <v>546733</v>
          </cell>
        </row>
        <row r="2168">
          <cell r="A2168" t="str">
            <v>49940</v>
          </cell>
          <cell r="B2168">
            <v>5525637</v>
          </cell>
          <cell r="C2168" t="str">
            <v>49940</v>
          </cell>
          <cell r="D2168">
            <v>-2202822</v>
          </cell>
        </row>
        <row r="2169">
          <cell r="A2169" t="str">
            <v>50021</v>
          </cell>
          <cell r="B2169">
            <v>904838</v>
          </cell>
          <cell r="D2169">
            <v>0</v>
          </cell>
        </row>
        <row r="2170">
          <cell r="A2170" t="str">
            <v>50186</v>
          </cell>
          <cell r="B2170">
            <v>25496295</v>
          </cell>
          <cell r="D2170">
            <v>0</v>
          </cell>
        </row>
        <row r="2171">
          <cell r="A2171" t="str">
            <v>50210</v>
          </cell>
          <cell r="B2171">
            <v>471515</v>
          </cell>
          <cell r="C2171" t="str">
            <v>50210</v>
          </cell>
          <cell r="D2171">
            <v>-471515</v>
          </cell>
        </row>
        <row r="2172">
          <cell r="B2172">
            <v>0</v>
          </cell>
          <cell r="C2172" t="str">
            <v>50389</v>
          </cell>
          <cell r="D2172">
            <v>66572</v>
          </cell>
        </row>
        <row r="2173">
          <cell r="A2173" t="str">
            <v>50405</v>
          </cell>
          <cell r="B2173">
            <v>150648000</v>
          </cell>
          <cell r="C2173" t="str">
            <v>50405</v>
          </cell>
          <cell r="D2173">
            <v>-12354000</v>
          </cell>
        </row>
        <row r="2174">
          <cell r="B2174">
            <v>0</v>
          </cell>
          <cell r="C2174" t="str">
            <v>50451</v>
          </cell>
          <cell r="D2174">
            <v>156117</v>
          </cell>
        </row>
        <row r="2175">
          <cell r="A2175" t="str">
            <v>50468</v>
          </cell>
          <cell r="B2175">
            <v>1765408</v>
          </cell>
          <cell r="D2175">
            <v>0</v>
          </cell>
        </row>
        <row r="2176">
          <cell r="A2176" t="str">
            <v>50489</v>
          </cell>
          <cell r="B2176">
            <v>1716</v>
          </cell>
          <cell r="C2176" t="str">
            <v>50489</v>
          </cell>
          <cell r="D2176">
            <v>-1716</v>
          </cell>
        </row>
        <row r="2177">
          <cell r="A2177" t="str">
            <v>50520</v>
          </cell>
          <cell r="B2177">
            <v>376200</v>
          </cell>
          <cell r="D2177">
            <v>0</v>
          </cell>
        </row>
        <row r="2178">
          <cell r="A2178" t="str">
            <v>50651</v>
          </cell>
          <cell r="B2178">
            <v>24608271</v>
          </cell>
          <cell r="C2178" t="str">
            <v>50651</v>
          </cell>
          <cell r="D2178">
            <v>-21920217</v>
          </cell>
        </row>
        <row r="2179">
          <cell r="A2179" t="str">
            <v>50776</v>
          </cell>
          <cell r="B2179">
            <v>316613</v>
          </cell>
          <cell r="D2179">
            <v>0</v>
          </cell>
        </row>
        <row r="2180">
          <cell r="A2180" t="str">
            <v>50865</v>
          </cell>
          <cell r="B2180">
            <v>2970</v>
          </cell>
          <cell r="C2180" t="str">
            <v>50865</v>
          </cell>
          <cell r="D2180">
            <v>6641338</v>
          </cell>
        </row>
        <row r="2181">
          <cell r="A2181" t="str">
            <v>50913</v>
          </cell>
          <cell r="B2181">
            <v>466400</v>
          </cell>
          <cell r="D2181">
            <v>0</v>
          </cell>
        </row>
        <row r="2182">
          <cell r="A2182" t="str">
            <v>51000</v>
          </cell>
          <cell r="B2182">
            <v>563981</v>
          </cell>
          <cell r="D2182">
            <v>0</v>
          </cell>
        </row>
        <row r="2183">
          <cell r="B2183">
            <v>0</v>
          </cell>
          <cell r="C2183" t="str">
            <v>51100</v>
          </cell>
          <cell r="D2183">
            <v>22066</v>
          </cell>
        </row>
        <row r="2184">
          <cell r="A2184" t="str">
            <v>51190</v>
          </cell>
          <cell r="B2184">
            <v>1530100</v>
          </cell>
          <cell r="C2184" t="str">
            <v>51190</v>
          </cell>
          <cell r="D2184">
            <v>-1530100</v>
          </cell>
        </row>
        <row r="2185">
          <cell r="A2185" t="str">
            <v>51255</v>
          </cell>
          <cell r="B2185">
            <v>1608745</v>
          </cell>
          <cell r="C2185" t="str">
            <v>51255</v>
          </cell>
          <cell r="D2185">
            <v>131197</v>
          </cell>
        </row>
        <row r="2186">
          <cell r="A2186" t="str">
            <v>51345</v>
          </cell>
          <cell r="B2186">
            <v>555412</v>
          </cell>
          <cell r="D2186">
            <v>0</v>
          </cell>
        </row>
        <row r="2187">
          <cell r="B2187">
            <v>0</v>
          </cell>
          <cell r="C2187" t="str">
            <v>51882</v>
          </cell>
          <cell r="D2187">
            <v>211508</v>
          </cell>
        </row>
        <row r="2188">
          <cell r="A2188" t="str">
            <v>51942</v>
          </cell>
          <cell r="B2188">
            <v>13220000</v>
          </cell>
          <cell r="D2188">
            <v>0</v>
          </cell>
        </row>
        <row r="2189">
          <cell r="A2189" t="str">
            <v>52017</v>
          </cell>
          <cell r="B2189">
            <v>89430</v>
          </cell>
          <cell r="C2189" t="str">
            <v>52017</v>
          </cell>
          <cell r="D2189">
            <v>34067</v>
          </cell>
        </row>
        <row r="2190">
          <cell r="A2190" t="str">
            <v>52348</v>
          </cell>
          <cell r="B2190">
            <v>2887950</v>
          </cell>
          <cell r="D2190">
            <v>0</v>
          </cell>
        </row>
        <row r="2191">
          <cell r="A2191" t="str">
            <v>53148</v>
          </cell>
          <cell r="B2191">
            <v>7382250</v>
          </cell>
          <cell r="C2191" t="str">
            <v>53148</v>
          </cell>
          <cell r="D2191">
            <v>-434250</v>
          </cell>
        </row>
        <row r="2192">
          <cell r="A2192" t="str">
            <v>53306</v>
          </cell>
          <cell r="B2192">
            <v>109692</v>
          </cell>
          <cell r="C2192" t="str">
            <v>53306</v>
          </cell>
          <cell r="D2192">
            <v>387387</v>
          </cell>
        </row>
        <row r="2193">
          <cell r="A2193" t="str">
            <v>53371</v>
          </cell>
          <cell r="B2193">
            <v>490633</v>
          </cell>
          <cell r="C2193" t="str">
            <v>53371</v>
          </cell>
          <cell r="D2193">
            <v>143605</v>
          </cell>
        </row>
        <row r="2194">
          <cell r="B2194">
            <v>0</v>
          </cell>
          <cell r="C2194" t="str">
            <v>53408</v>
          </cell>
          <cell r="D2194">
            <v>19305000</v>
          </cell>
        </row>
        <row r="2195">
          <cell r="B2195">
            <v>0</v>
          </cell>
          <cell r="C2195" t="str">
            <v>53439</v>
          </cell>
          <cell r="D2195">
            <v>8874338</v>
          </cell>
        </row>
        <row r="2196">
          <cell r="B2196">
            <v>0</v>
          </cell>
          <cell r="C2196" t="str">
            <v>53847</v>
          </cell>
          <cell r="D2196">
            <v>99000</v>
          </cell>
        </row>
        <row r="2197">
          <cell r="A2197" t="str">
            <v>54138</v>
          </cell>
          <cell r="B2197">
            <v>7432992</v>
          </cell>
          <cell r="C2197" t="str">
            <v>54138</v>
          </cell>
          <cell r="D2197">
            <v>-3462250</v>
          </cell>
        </row>
        <row r="2198">
          <cell r="B2198">
            <v>0</v>
          </cell>
          <cell r="C2198" t="str">
            <v>54597</v>
          </cell>
          <cell r="D2198">
            <v>6433792</v>
          </cell>
        </row>
        <row r="2199">
          <cell r="A2199" t="str">
            <v>55123</v>
          </cell>
          <cell r="B2199">
            <v>27375000</v>
          </cell>
          <cell r="C2199" t="str">
            <v>55123</v>
          </cell>
          <cell r="D2199">
            <v>-1825000</v>
          </cell>
        </row>
        <row r="2200">
          <cell r="A2200" t="str">
            <v>56042</v>
          </cell>
          <cell r="B2200">
            <v>11456860</v>
          </cell>
          <cell r="C2200" t="str">
            <v>56042</v>
          </cell>
          <cell r="D2200">
            <v>10575690</v>
          </cell>
        </row>
        <row r="2201">
          <cell r="A2201" t="str">
            <v>56365</v>
          </cell>
          <cell r="B2201">
            <v>1613843</v>
          </cell>
          <cell r="D2201">
            <v>0</v>
          </cell>
        </row>
        <row r="2202">
          <cell r="A2202" t="str">
            <v>56744</v>
          </cell>
          <cell r="B2202">
            <v>585970</v>
          </cell>
          <cell r="C2202" t="str">
            <v>56744</v>
          </cell>
          <cell r="D2202">
            <v>-532700</v>
          </cell>
        </row>
        <row r="2203">
          <cell r="A2203" t="str">
            <v>57815</v>
          </cell>
          <cell r="B2203">
            <v>26666660</v>
          </cell>
          <cell r="D2203">
            <v>0</v>
          </cell>
        </row>
        <row r="2204">
          <cell r="A2204" t="str">
            <v>57865</v>
          </cell>
          <cell r="B2204">
            <v>729080</v>
          </cell>
          <cell r="C2204" t="str">
            <v>57865</v>
          </cell>
          <cell r="D2204">
            <v>231957</v>
          </cell>
        </row>
        <row r="2205">
          <cell r="B2205">
            <v>0</v>
          </cell>
          <cell r="C2205" t="str">
            <v>58141</v>
          </cell>
          <cell r="D2205">
            <v>204952</v>
          </cell>
        </row>
        <row r="2206">
          <cell r="A2206" t="str">
            <v>59321</v>
          </cell>
          <cell r="B2206">
            <v>6207636</v>
          </cell>
          <cell r="C2206" t="str">
            <v>59321</v>
          </cell>
          <cell r="D2206">
            <v>-2275884</v>
          </cell>
        </row>
        <row r="2207">
          <cell r="A2207" t="str">
            <v>59813</v>
          </cell>
          <cell r="B2207">
            <v>1891175</v>
          </cell>
          <cell r="C2207" t="str">
            <v>59813</v>
          </cell>
          <cell r="D2207">
            <v>-829213</v>
          </cell>
        </row>
        <row r="2208">
          <cell r="A2208" t="str">
            <v>59863</v>
          </cell>
          <cell r="B2208">
            <v>2310</v>
          </cell>
          <cell r="C2208" t="str">
            <v>59863</v>
          </cell>
          <cell r="D2208">
            <v>-2310</v>
          </cell>
        </row>
        <row r="2209">
          <cell r="A2209" t="str">
            <v>60002</v>
          </cell>
          <cell r="B2209">
            <v>211343</v>
          </cell>
          <cell r="C2209" t="str">
            <v>60002</v>
          </cell>
          <cell r="D2209">
            <v>120714</v>
          </cell>
        </row>
        <row r="2210">
          <cell r="B2210">
            <v>0</v>
          </cell>
          <cell r="C2210" t="str">
            <v>60056</v>
          </cell>
          <cell r="D2210">
            <v>35200000</v>
          </cell>
        </row>
        <row r="2211">
          <cell r="B2211">
            <v>0</v>
          </cell>
          <cell r="C2211" t="str">
            <v>60058</v>
          </cell>
          <cell r="D2211">
            <v>528000</v>
          </cell>
        </row>
        <row r="2212">
          <cell r="B2212">
            <v>0</v>
          </cell>
          <cell r="C2212" t="str">
            <v>60059</v>
          </cell>
          <cell r="D2212">
            <v>16113240</v>
          </cell>
        </row>
        <row r="2213">
          <cell r="B2213">
            <v>0</v>
          </cell>
          <cell r="C2213" t="str">
            <v>60060</v>
          </cell>
          <cell r="D2213">
            <v>3190000</v>
          </cell>
        </row>
        <row r="2214">
          <cell r="A2214" t="str">
            <v>67234</v>
          </cell>
          <cell r="B2214">
            <v>2600000</v>
          </cell>
          <cell r="D2214">
            <v>0</v>
          </cell>
        </row>
        <row r="2215">
          <cell r="A2215" t="str">
            <v>71356</v>
          </cell>
          <cell r="B2215">
            <v>4519383</v>
          </cell>
          <cell r="C2215" t="str">
            <v>71356</v>
          </cell>
          <cell r="D2215">
            <v>-230516</v>
          </cell>
        </row>
        <row r="2216">
          <cell r="A2216" t="str">
            <v>73895</v>
          </cell>
          <cell r="B2216">
            <v>5830000</v>
          </cell>
          <cell r="C2216" t="str">
            <v>73895</v>
          </cell>
          <cell r="D2216">
            <v>-5830000</v>
          </cell>
        </row>
        <row r="2217">
          <cell r="A2217" t="str">
            <v>80005</v>
          </cell>
          <cell r="B2217">
            <v>1943967</v>
          </cell>
          <cell r="D2217">
            <v>0</v>
          </cell>
        </row>
        <row r="2218">
          <cell r="B2218">
            <v>0</v>
          </cell>
          <cell r="C2218" t="str">
            <v>80042</v>
          </cell>
          <cell r="D2218">
            <v>498982</v>
          </cell>
        </row>
        <row r="2219">
          <cell r="A2219" t="str">
            <v>92965</v>
          </cell>
          <cell r="B2219">
            <v>1042800</v>
          </cell>
          <cell r="D2219">
            <v>0</v>
          </cell>
        </row>
        <row r="2220">
          <cell r="A2220" t="str">
            <v>93380</v>
          </cell>
          <cell r="B2220">
            <v>92630940</v>
          </cell>
          <cell r="D2220">
            <v>0</v>
          </cell>
        </row>
        <row r="2221">
          <cell r="A2221" t="str">
            <v>94440</v>
          </cell>
          <cell r="B2221">
            <v>2607429</v>
          </cell>
          <cell r="D2221">
            <v>0</v>
          </cell>
        </row>
        <row r="2222">
          <cell r="A2222" t="str">
            <v>BOBCAT</v>
          </cell>
          <cell r="B2222">
            <v>26794029</v>
          </cell>
          <cell r="D2222">
            <v>0</v>
          </cell>
        </row>
        <row r="2223">
          <cell r="B2223">
            <v>0</v>
          </cell>
          <cell r="C2223" t="str">
            <v>CAPL</v>
          </cell>
          <cell r="D2223">
            <v>-88603456</v>
          </cell>
        </row>
        <row r="2224">
          <cell r="A2224" t="str">
            <v>CAR01</v>
          </cell>
          <cell r="B2224">
            <v>356398141</v>
          </cell>
          <cell r="C2224" t="str">
            <v>CAR01</v>
          </cell>
          <cell r="D2224">
            <v>684621495</v>
          </cell>
        </row>
        <row r="2225">
          <cell r="A2225" t="str">
            <v>CAR02</v>
          </cell>
          <cell r="B2225">
            <v>13202300</v>
          </cell>
          <cell r="C2225" t="str">
            <v>CAR02</v>
          </cell>
          <cell r="D2225">
            <v>-20606800</v>
          </cell>
        </row>
        <row r="2226">
          <cell r="A2226" t="str">
            <v>CAR03</v>
          </cell>
          <cell r="B2226">
            <v>11388165</v>
          </cell>
          <cell r="C2226" t="str">
            <v>CAR03</v>
          </cell>
          <cell r="D2226">
            <v>-14388165</v>
          </cell>
        </row>
        <row r="2227">
          <cell r="A2227" t="str">
            <v>CAR04</v>
          </cell>
          <cell r="B2227">
            <v>12037990</v>
          </cell>
          <cell r="C2227" t="str">
            <v>CAR04</v>
          </cell>
          <cell r="D2227">
            <v>-20037990</v>
          </cell>
        </row>
        <row r="2228">
          <cell r="A2228" t="str">
            <v>CAR05</v>
          </cell>
          <cell r="B2228">
            <v>3839805</v>
          </cell>
          <cell r="C2228" t="str">
            <v>CAR05</v>
          </cell>
          <cell r="D2228">
            <v>-6657325</v>
          </cell>
        </row>
        <row r="2229">
          <cell r="A2229" t="str">
            <v>CAR06</v>
          </cell>
          <cell r="B2229">
            <v>22221430</v>
          </cell>
          <cell r="C2229" t="str">
            <v>CAR06</v>
          </cell>
          <cell r="D2229">
            <v>-23372625</v>
          </cell>
        </row>
        <row r="2230">
          <cell r="A2230" t="str">
            <v>CAR07</v>
          </cell>
          <cell r="B2230">
            <v>2355000</v>
          </cell>
          <cell r="C2230" t="str">
            <v>CAR07</v>
          </cell>
          <cell r="D2230">
            <v>-11293975</v>
          </cell>
        </row>
        <row r="2231">
          <cell r="A2231" t="str">
            <v>COSAP</v>
          </cell>
          <cell r="B2231">
            <v>105666468</v>
          </cell>
          <cell r="C2231" t="str">
            <v>COSAP</v>
          </cell>
          <cell r="D2231">
            <v>14388382</v>
          </cell>
        </row>
        <row r="2232">
          <cell r="A2232" t="str">
            <v>IR</v>
          </cell>
          <cell r="B2232">
            <v>117049144</v>
          </cell>
          <cell r="C2232" t="str">
            <v>IR</v>
          </cell>
          <cell r="D2232">
            <v>-41538008</v>
          </cell>
        </row>
        <row r="2233">
          <cell r="A2233" t="str">
            <v>L0001</v>
          </cell>
          <cell r="B2233">
            <v>41019957</v>
          </cell>
          <cell r="C2233" t="str">
            <v>L0001</v>
          </cell>
          <cell r="D2233">
            <v>-11019950</v>
          </cell>
        </row>
        <row r="2234">
          <cell r="A2234" t="str">
            <v>L0002</v>
          </cell>
          <cell r="B2234">
            <v>41019957</v>
          </cell>
          <cell r="C2234" t="str">
            <v>L0002</v>
          </cell>
          <cell r="D2234">
            <v>-41019950</v>
          </cell>
        </row>
        <row r="2235">
          <cell r="B2235">
            <v>0</v>
          </cell>
          <cell r="C2235" t="str">
            <v>L0003</v>
          </cell>
          <cell r="D2235">
            <v>25141501</v>
          </cell>
        </row>
        <row r="2236">
          <cell r="B2236">
            <v>0</v>
          </cell>
          <cell r="C2236" t="str">
            <v>L0004</v>
          </cell>
          <cell r="D2236">
            <v>32809007</v>
          </cell>
        </row>
        <row r="2237">
          <cell r="B2237">
            <v>0</v>
          </cell>
          <cell r="C2237" t="str">
            <v>L0005</v>
          </cell>
          <cell r="D2237">
            <v>22000000</v>
          </cell>
        </row>
        <row r="2238">
          <cell r="A2238" t="str">
            <v>MCF</v>
          </cell>
          <cell r="B2238">
            <v>3545444</v>
          </cell>
          <cell r="D2238">
            <v>0</v>
          </cell>
        </row>
        <row r="2239">
          <cell r="B2239">
            <v>23621223232</v>
          </cell>
          <cell r="D2239">
            <v>8028849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row r="10">
          <cell r="E10" t="str">
            <v>Estimated</v>
          </cell>
          <cell r="I10" t="str">
            <v>Estimated Fair</v>
          </cell>
        </row>
        <row r="11">
          <cell r="E11" t="str">
            <v>Fair Market Value</v>
          </cell>
          <cell r="G11" t="str">
            <v>Net Debt</v>
          </cell>
          <cell r="I11" t="str">
            <v>Market Value of Total</v>
          </cell>
          <cell r="Q11" t="str">
            <v>Interest</v>
          </cell>
          <cell r="R11" t="str">
            <v>Minority</v>
          </cell>
          <cell r="S11" t="str">
            <v>Company</v>
          </cell>
          <cell r="U11" t="str">
            <v>Market Value of Subject</v>
          </cell>
        </row>
        <row r="12">
          <cell r="B12" t="str">
            <v>Valuation Approach</v>
          </cell>
          <cell r="C12" t="str">
            <v>Basis</v>
          </cell>
          <cell r="E12" t="str">
            <v>of TIC (rounded) (2)</v>
          </cell>
          <cell r="G12" t="str">
            <v>(rounded)</v>
          </cell>
          <cell r="I12" t="str">
            <v>Total Equity (rounded) (3)</v>
          </cell>
          <cell r="Q12" t="str">
            <v>Percentage</v>
          </cell>
          <cell r="R12" t="str">
            <v>Discount (3)</v>
          </cell>
          <cell r="S12" t="str">
            <v>Discount (3)</v>
          </cell>
          <cell r="U12" t="str">
            <v>Interest (rounded) (4)</v>
          </cell>
        </row>
        <row r="14">
          <cell r="B14" t="str">
            <v>Income approach</v>
          </cell>
        </row>
        <row r="16">
          <cell r="B16" t="str">
            <v>Discounted cash flow method</v>
          </cell>
          <cell r="C16" t="str">
            <v>(Marketable, Controlling)</v>
          </cell>
          <cell r="E16">
            <v>8800</v>
          </cell>
          <cell r="G16">
            <v>11100</v>
          </cell>
          <cell r="I16">
            <v>-2300</v>
          </cell>
        </row>
        <row r="18">
          <cell r="B18" t="str">
            <v>Market approach</v>
          </cell>
        </row>
        <row r="20">
          <cell r="B20" t="str">
            <v>Guideline transactions method</v>
          </cell>
          <cell r="C20" t="str">
            <v>(Marketable, Controlling)</v>
          </cell>
        </row>
        <row r="22">
          <cell r="B22" t="str">
            <v>Guideline public companies method</v>
          </cell>
          <cell r="C22" t="str">
            <v>(Marketable, Minority)</v>
          </cell>
          <cell r="E22">
            <v>27900</v>
          </cell>
          <cell r="G22">
            <v>11100</v>
          </cell>
          <cell r="I22">
            <v>16800</v>
          </cell>
        </row>
        <row r="24">
          <cell r="B24" t="str">
            <v>Cost approach</v>
          </cell>
        </row>
        <row r="26">
          <cell r="B26" t="str">
            <v>Adjusted Book Value Method</v>
          </cell>
          <cell r="C26" t="str">
            <v>(Marketable, Controlling)</v>
          </cell>
          <cell r="I26">
            <v>0</v>
          </cell>
          <cell r="Q26">
            <v>1</v>
          </cell>
          <cell r="R26">
            <v>0.1</v>
          </cell>
          <cell r="S26">
            <v>0.15</v>
          </cell>
          <cell r="U26">
            <v>0</v>
          </cell>
        </row>
        <row r="28">
          <cell r="B28" t="str">
            <v>Estimated Fair Market Value of Stabilus, Inc. (Marketable, Controlling)</v>
          </cell>
        </row>
        <row r="30">
          <cell r="B30" t="str">
            <v>Average</v>
          </cell>
        </row>
        <row r="31">
          <cell r="B31" t="str">
            <v>Minimum</v>
          </cell>
        </row>
        <row r="32">
          <cell r="B32" t="str">
            <v>Maximum</v>
          </cell>
        </row>
        <row r="36">
          <cell r="B36" t="str">
            <v xml:space="preserve">The following has been prepared on the basis of the information and assumptions set forth in our report and the attached exhibits.  </v>
          </cell>
        </row>
        <row r="37">
          <cell r="B37" t="str">
            <v>It must be read in conjunction with the accompanying report and all the other exhibits included herein. Some totals may not add due to rounding.</v>
          </cell>
        </row>
        <row r="38">
          <cell r="B38" t="str">
            <v>TIC = Total Invested Capital.</v>
          </cell>
        </row>
        <row r="39">
          <cell r="B39" t="str">
            <v>Marketable, Controlling</v>
          </cell>
        </row>
        <row r="40">
          <cell r="B40" t="str">
            <v>Refer to Exhibit II, Page 1 of 3.</v>
          </cell>
        </row>
        <row r="41">
          <cell r="B41" t="str">
            <v>Refer to Exhibit IV, Page 2 of 9.</v>
          </cell>
        </row>
        <row r="45">
          <cell r="B45" t="str">
            <v>These exhibits were not intended or written to be used, and they cannot be used, for the purpose of avoiding tax penalties that may be imposed on the taxpayer.</v>
          </cell>
        </row>
        <row r="47">
          <cell r="C47" t="str">
            <v>Implied Multiples</v>
          </cell>
          <cell r="E47" t="str">
            <v>Financial Metric</v>
          </cell>
        </row>
        <row r="49">
          <cell r="C49" t="str">
            <v>2008 Revenue</v>
          </cell>
          <cell r="E49">
            <v>76358.821089999998</v>
          </cell>
        </row>
        <row r="50">
          <cell r="C50" t="str">
            <v>2009E Revenue</v>
          </cell>
          <cell r="E50">
            <v>54778.414331249995</v>
          </cell>
        </row>
        <row r="51">
          <cell r="C51" t="str">
            <v>2008 EBITDA</v>
          </cell>
          <cell r="E51">
            <v>-527.53104999999687</v>
          </cell>
        </row>
        <row r="52">
          <cell r="C52" t="str">
            <v>2009E EBITDA</v>
          </cell>
          <cell r="E52">
            <v>-6567.7822256975323</v>
          </cell>
        </row>
        <row r="53">
          <cell r="C53" t="str">
            <v>2008 EBIT</v>
          </cell>
          <cell r="E53">
            <v>2571.4921800000029</v>
          </cell>
        </row>
        <row r="54">
          <cell r="C54" t="str">
            <v>2009E EBIT</v>
          </cell>
          <cell r="E54">
            <v>-3151.3102256975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ç khoan LK1"/>
      <sheetName val="L? khoan LK1"/>
    </sheetNames>
    <sheetDataSet>
      <sheetData sheetId="0" refreshError="1">
        <row r="8">
          <cell r="K8">
            <v>1</v>
          </cell>
        </row>
        <row r="215">
          <cell r="D215">
            <v>3.1692017254946676</v>
          </cell>
        </row>
      </sheetData>
      <sheetData sheetId="1"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 (2)"/>
      <sheetName val="BS준비"/>
    </sheetNames>
    <definedNames>
      <definedName name="IE" refersTo="#REF!"/>
      <definedName name="대우개발기초" refersTo="#REF!"/>
      <definedName name="대우개발변동" refersTo="#REF!"/>
      <definedName name="대우자동차기초" refersTo="#REF!"/>
      <definedName name="대우자동차변동" refersTo="#REF!"/>
      <definedName name="이동MACRO.매출총이익율구하기MACRO" refersTo="#REF!"/>
      <definedName name="초기화면가기" refersTo="#REF!"/>
      <definedName name="투본상계" refersTo="#REF!"/>
      <definedName name="환율적용MACRO" refersTo="#REF!"/>
    </definedNames>
    <sheetDataSet>
      <sheetData sheetId="0"/>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refreshError="1"/>
      <sheetData sheetId="3" refreshError="1"/>
      <sheetData sheetId="4" refreshError="1"/>
      <sheetData sheetId="5"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C4" t="str">
            <v>제품명</v>
          </cell>
          <cell r="O4" t="str">
            <v>제품명</v>
          </cell>
          <cell r="U4" t="str">
            <v>제품명</v>
          </cell>
          <cell r="AA4" t="str">
            <v>제품명</v>
          </cell>
          <cell r="AG4" t="str">
            <v>제품명</v>
          </cell>
        </row>
        <row r="5">
          <cell r="C5" t="str">
            <v>E530</v>
          </cell>
          <cell r="O5" t="str">
            <v>P260</v>
          </cell>
          <cell r="U5" t="str">
            <v>E370</v>
          </cell>
          <cell r="AA5" t="str">
            <v>P430</v>
          </cell>
          <cell r="AG5" t="str">
            <v>E600</v>
          </cell>
        </row>
        <row r="6">
          <cell r="C6" t="str">
            <v>E850</v>
          </cell>
          <cell r="O6" t="str">
            <v>E600</v>
          </cell>
          <cell r="U6" t="str">
            <v>E850</v>
          </cell>
          <cell r="AA6" t="str">
            <v>P470</v>
          </cell>
          <cell r="AG6" t="str">
            <v>P740</v>
          </cell>
        </row>
        <row r="7">
          <cell r="C7" t="str">
            <v>E370</v>
          </cell>
          <cell r="O7" t="str">
            <v>CD</v>
          </cell>
          <cell r="U7" t="str">
            <v>P430</v>
          </cell>
          <cell r="AA7" t="str">
            <v>E850</v>
          </cell>
          <cell r="AG7" t="str">
            <v>E623</v>
          </cell>
        </row>
        <row r="8">
          <cell r="C8" t="str">
            <v>P430</v>
          </cell>
          <cell r="AA8" t="str">
            <v>E530</v>
          </cell>
          <cell r="AG8" t="str">
            <v>P260</v>
          </cell>
        </row>
        <row r="9">
          <cell r="C9" t="str">
            <v>H200</v>
          </cell>
          <cell r="AA9" t="str">
            <v>E950</v>
          </cell>
          <cell r="AG9" t="str">
            <v>D21</v>
          </cell>
        </row>
        <row r="10">
          <cell r="AA10" t="str">
            <v>H200</v>
          </cell>
          <cell r="AG10" t="str">
            <v>HR/PU</v>
          </cell>
        </row>
        <row r="11">
          <cell r="AA11" t="str">
            <v>E370</v>
          </cell>
          <cell r="AG11" t="str">
            <v>SP2c</v>
          </cell>
        </row>
        <row r="12">
          <cell r="AA12" t="str">
            <v>E910</v>
          </cell>
          <cell r="AG12" t="str">
            <v>OS EV</v>
          </cell>
        </row>
        <row r="13">
          <cell r="C13" t="str">
            <v>전극</v>
          </cell>
          <cell r="AA13" t="str">
            <v>E910</v>
          </cell>
        </row>
        <row r="14">
          <cell r="C14">
            <v>0.97</v>
          </cell>
          <cell r="AA14" t="str">
            <v>E980</v>
          </cell>
        </row>
        <row r="15">
          <cell r="C15">
            <v>0.98</v>
          </cell>
        </row>
        <row r="16">
          <cell r="C16">
            <v>0.98</v>
          </cell>
        </row>
        <row r="17">
          <cell r="C17">
            <v>0.98</v>
          </cell>
        </row>
        <row r="18">
          <cell r="C18">
            <v>0.97</v>
          </cell>
        </row>
        <row r="19">
          <cell r="C19">
            <v>0.97</v>
          </cell>
        </row>
        <row r="20">
          <cell r="C20">
            <v>0.97</v>
          </cell>
        </row>
        <row r="21">
          <cell r="C21">
            <v>0.98</v>
          </cell>
        </row>
        <row r="22">
          <cell r="C22">
            <v>0.98</v>
          </cell>
        </row>
        <row r="23">
          <cell r="C23">
            <v>0.97</v>
          </cell>
        </row>
        <row r="24">
          <cell r="C24">
            <v>0.98</v>
          </cell>
        </row>
        <row r="25">
          <cell r="C25">
            <v>0.97</v>
          </cell>
        </row>
        <row r="26">
          <cell r="C26">
            <v>0.97</v>
          </cell>
        </row>
        <row r="27">
          <cell r="C27">
            <v>0.97</v>
          </cell>
        </row>
        <row r="30">
          <cell r="C30">
            <v>0</v>
          </cell>
          <cell r="O30">
            <v>0</v>
          </cell>
          <cell r="U30">
            <v>0</v>
          </cell>
          <cell r="AA30">
            <v>0</v>
          </cell>
          <cell r="AG30">
            <v>0</v>
          </cell>
        </row>
      </sheetData>
      <sheetData sheetId="9" refreshError="1"/>
      <sheetData sheetId="1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